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DE\indst\BPoIFUfE\"/>
    </mc:Choice>
  </mc:AlternateContent>
  <xr:revisionPtr revIDLastSave="0" documentId="8_{74C30623-AF9F-4B8B-8367-001AAAD18C43}"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AF115" i="5" s="1"/>
  <c r="C143" i="5" l="1"/>
  <c r="C111" i="5"/>
  <c r="C79" i="5"/>
  <c r="C47" i="5"/>
  <c r="C23" i="5"/>
  <c r="AC177" i="5"/>
  <c r="E177" i="5"/>
  <c r="S176" i="5"/>
  <c r="AC175" i="5"/>
  <c r="G175" i="5"/>
  <c r="X173" i="5"/>
  <c r="AC172" i="5"/>
  <c r="AE171" i="5"/>
  <c r="F171" i="5"/>
  <c r="K170" i="5"/>
  <c r="P169" i="5"/>
  <c r="U168" i="5"/>
  <c r="W167" i="5"/>
  <c r="AB166" i="5"/>
  <c r="AG165" i="5"/>
  <c r="H165" i="5"/>
  <c r="M164" i="5"/>
  <c r="AC163" i="5"/>
  <c r="D163" i="5"/>
  <c r="I162" i="5"/>
  <c r="K161" i="5"/>
  <c r="E160" i="5"/>
  <c r="G159" i="5"/>
  <c r="L158" i="5"/>
  <c r="Q157" i="5"/>
  <c r="V156" i="5"/>
  <c r="AA155" i="5"/>
  <c r="AC154" i="5"/>
  <c r="D154" i="5"/>
  <c r="I153" i="5"/>
  <c r="N152" i="5"/>
  <c r="S151" i="5"/>
  <c r="U150" i="5"/>
  <c r="Z149" i="5"/>
  <c r="AC148" i="5"/>
  <c r="AG146" i="5"/>
  <c r="P141" i="5"/>
  <c r="W134" i="5"/>
  <c r="J120" i="5"/>
  <c r="C174"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R176" i="5"/>
  <c r="H176" i="5"/>
  <c r="AB175" i="5"/>
  <c r="P175" i="5"/>
  <c r="F175" i="5"/>
  <c r="Z174" i="5"/>
  <c r="N174" i="5"/>
  <c r="D174" i="5"/>
  <c r="W173" i="5"/>
  <c r="I173" i="5"/>
  <c r="Y172" i="5"/>
  <c r="N172" i="5"/>
  <c r="AD171" i="5"/>
  <c r="S171" i="5"/>
  <c r="E171" i="5"/>
  <c r="U170" i="5"/>
  <c r="J170" i="5"/>
  <c r="Z169" i="5"/>
  <c r="O169" i="5"/>
  <c r="AE168" i="5"/>
  <c r="Q168" i="5"/>
  <c r="F168" i="5"/>
  <c r="V167" i="5"/>
  <c r="K167" i="5"/>
  <c r="AA166" i="5"/>
  <c r="M166" i="5"/>
  <c r="AF165" i="5"/>
  <c r="R165" i="5"/>
  <c r="G165" i="5"/>
  <c r="W164" i="5"/>
  <c r="I164" i="5"/>
  <c r="AB163" i="5"/>
  <c r="N163" i="5"/>
  <c r="AG162" i="5"/>
  <c r="S162" i="5"/>
  <c r="E162" i="5"/>
  <c r="X161" i="5"/>
  <c r="J161" i="5"/>
  <c r="AC160" i="5"/>
  <c r="O160" i="5"/>
  <c r="AE159" i="5"/>
  <c r="T159" i="5"/>
  <c r="F159" i="5"/>
  <c r="Y158" i="5"/>
  <c r="K158" i="5"/>
  <c r="AA157" i="5"/>
  <c r="P157" i="5"/>
  <c r="AF156" i="5"/>
  <c r="U156" i="5"/>
  <c r="G156" i="5"/>
  <c r="W155" i="5"/>
  <c r="L155" i="5"/>
  <c r="AB154" i="5"/>
  <c r="Q154" i="5"/>
  <c r="AG153" i="5"/>
  <c r="S153" i="5"/>
  <c r="H153" i="5"/>
  <c r="X152" i="5"/>
  <c r="M152" i="5"/>
  <c r="AC151" i="5"/>
  <c r="O151" i="5"/>
  <c r="D151" i="5"/>
  <c r="T150" i="5"/>
  <c r="I150" i="5"/>
  <c r="Y149" i="5"/>
  <c r="K149" i="5"/>
  <c r="Y148" i="5"/>
  <c r="E148" i="5"/>
  <c r="AA146" i="5"/>
  <c r="R144" i="5"/>
  <c r="E141" i="5"/>
  <c r="V137" i="5"/>
  <c r="I134" i="5"/>
  <c r="Z130" i="5"/>
  <c r="N125" i="5"/>
  <c r="F118" i="5"/>
  <c r="C159" i="5"/>
  <c r="C119" i="5"/>
  <c r="C71" i="5"/>
  <c r="C39" i="5"/>
  <c r="C7" i="5"/>
  <c r="AA176" i="5"/>
  <c r="I176" i="5"/>
  <c r="S175" i="5"/>
  <c r="Q174" i="5"/>
  <c r="O172" i="5"/>
  <c r="T171" i="5"/>
  <c r="Y170" i="5"/>
  <c r="AA169" i="5"/>
  <c r="AF168" i="5"/>
  <c r="G168" i="5"/>
  <c r="L167" i="5"/>
  <c r="Q166" i="5"/>
  <c r="S165" i="5"/>
  <c r="X164" i="5"/>
  <c r="O163" i="5"/>
  <c r="T162" i="5"/>
  <c r="Y161" i="5"/>
  <c r="AD160" i="5"/>
  <c r="P160" i="5"/>
  <c r="U159" i="5"/>
  <c r="Z158" i="5"/>
  <c r="AE157" i="5"/>
  <c r="AG156" i="5"/>
  <c r="H156" i="5"/>
  <c r="M155" i="5"/>
  <c r="R154" i="5"/>
  <c r="W153" i="5"/>
  <c r="Y152" i="5"/>
  <c r="AD151" i="5"/>
  <c r="E151" i="5"/>
  <c r="J150" i="5"/>
  <c r="O149" i="5"/>
  <c r="K148" i="5"/>
  <c r="AC144" i="5"/>
  <c r="F138" i="5"/>
  <c r="J131" i="5"/>
  <c r="F126"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Q176" i="5"/>
  <c r="G176" i="5"/>
  <c r="AA175" i="5"/>
  <c r="O175" i="5"/>
  <c r="E175" i="5"/>
  <c r="Y174" i="5"/>
  <c r="M174" i="5"/>
  <c r="AG173" i="5"/>
  <c r="S173" i="5"/>
  <c r="H173" i="5"/>
  <c r="X172" i="5"/>
  <c r="M172" i="5"/>
  <c r="AC171" i="5"/>
  <c r="O171" i="5"/>
  <c r="D171" i="5"/>
  <c r="T170" i="5"/>
  <c r="I170" i="5"/>
  <c r="Y169" i="5"/>
  <c r="K169" i="5"/>
  <c r="AD168" i="5"/>
  <c r="P168" i="5"/>
  <c r="E168" i="5"/>
  <c r="U167" i="5"/>
  <c r="G167" i="5"/>
  <c r="Z166" i="5"/>
  <c r="L166" i="5"/>
  <c r="AE165" i="5"/>
  <c r="Q165" i="5"/>
  <c r="AG164" i="5"/>
  <c r="V164" i="5"/>
  <c r="H164" i="5"/>
  <c r="AA163" i="5"/>
  <c r="M163" i="5"/>
  <c r="AC162" i="5"/>
  <c r="R162" i="5"/>
  <c r="D162" i="5"/>
  <c r="W161" i="5"/>
  <c r="I161" i="5"/>
  <c r="Y160" i="5"/>
  <c r="N160" i="5"/>
  <c r="AD159" i="5"/>
  <c r="S159" i="5"/>
  <c r="E159" i="5"/>
  <c r="U158" i="5"/>
  <c r="J158" i="5"/>
  <c r="Z157" i="5"/>
  <c r="O157" i="5"/>
  <c r="AE156" i="5"/>
  <c r="Q156" i="5"/>
  <c r="F156" i="5"/>
  <c r="V155" i="5"/>
  <c r="K155" i="5"/>
  <c r="AA154" i="5"/>
  <c r="M154" i="5"/>
  <c r="AF153" i="5"/>
  <c r="R153" i="5"/>
  <c r="G153" i="5"/>
  <c r="W152" i="5"/>
  <c r="I152" i="5"/>
  <c r="AB151" i="5"/>
  <c r="N151" i="5"/>
  <c r="AG150" i="5"/>
  <c r="S150" i="5"/>
  <c r="E150" i="5"/>
  <c r="X149" i="5"/>
  <c r="J149" i="5"/>
  <c r="X148" i="5"/>
  <c r="D148" i="5"/>
  <c r="W146" i="5"/>
  <c r="D144" i="5"/>
  <c r="U140" i="5"/>
  <c r="H137" i="5"/>
  <c r="AB133" i="5"/>
  <c r="N130" i="5"/>
  <c r="V124"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I3" i="5"/>
  <c r="AA3" i="5"/>
  <c r="T4" i="5"/>
  <c r="M5" i="5"/>
  <c r="AE5" i="5"/>
  <c r="X6" i="5"/>
  <c r="Q7" i="5"/>
  <c r="E8" i="5"/>
  <c r="AB8" i="5"/>
  <c r="U9" i="5"/>
  <c r="I10" i="5"/>
  <c r="AF10" i="5"/>
  <c r="Y11" i="5"/>
  <c r="M12" i="5"/>
  <c r="F13" i="5"/>
  <c r="AC13" i="5"/>
  <c r="Q14" i="5"/>
  <c r="J15" i="5"/>
  <c r="AG15" i="5"/>
  <c r="U16" i="5"/>
  <c r="N17" i="5"/>
  <c r="G18" i="5"/>
  <c r="Y18" i="5"/>
  <c r="R19" i="5"/>
  <c r="J3" i="5"/>
  <c r="AG3" i="5"/>
  <c r="U4" i="5"/>
  <c r="N5" i="5"/>
  <c r="G6" i="5"/>
  <c r="Y6" i="5"/>
  <c r="R7" i="5"/>
  <c r="K8" i="5"/>
  <c r="AC8" i="5"/>
  <c r="V9" i="5"/>
  <c r="O10" i="5"/>
  <c r="AG10" i="5"/>
  <c r="Z11" i="5"/>
  <c r="S12" i="5"/>
  <c r="G13" i="5"/>
  <c r="AD13" i="5"/>
  <c r="W14" i="5"/>
  <c r="K15" i="5"/>
  <c r="D16" i="5"/>
  <c r="AA16" i="5"/>
  <c r="K3" i="5"/>
  <c r="D4" i="5"/>
  <c r="AA4" i="5"/>
  <c r="O5" i="5"/>
  <c r="H6" i="5"/>
  <c r="AE6" i="5"/>
  <c r="S7" i="5"/>
  <c r="L8" i="5"/>
  <c r="E9" i="5"/>
  <c r="W9" i="5"/>
  <c r="P10" i="5"/>
  <c r="I11" i="5"/>
  <c r="AA11" i="5"/>
  <c r="T12" i="5"/>
  <c r="M13" i="5"/>
  <c r="AE13" i="5"/>
  <c r="X14" i="5"/>
  <c r="Q15" i="5"/>
  <c r="E16" i="5"/>
  <c r="AB16" i="5"/>
  <c r="R3" i="5"/>
  <c r="K4" i="5"/>
  <c r="AC4" i="5"/>
  <c r="V5" i="5"/>
  <c r="O6" i="5"/>
  <c r="AG6" i="5"/>
  <c r="Z7" i="5"/>
  <c r="S8" i="5"/>
  <c r="G9" i="5"/>
  <c r="AD9" i="5"/>
  <c r="W10" i="5"/>
  <c r="K11" i="5"/>
  <c r="D12" i="5"/>
  <c r="AA12" i="5"/>
  <c r="O13" i="5"/>
  <c r="H14" i="5"/>
  <c r="AE14" i="5"/>
  <c r="S15" i="5"/>
  <c r="L16" i="5"/>
  <c r="E17" i="5"/>
  <c r="W17" i="5"/>
  <c r="P18" i="5"/>
  <c r="I19" i="5"/>
  <c r="AA19" i="5"/>
  <c r="M20" i="5"/>
  <c r="AA20" i="5"/>
  <c r="I21" i="5"/>
  <c r="V21" i="5"/>
  <c r="F22" i="5"/>
  <c r="Q22" i="5"/>
  <c r="AE22" i="5"/>
  <c r="M23" i="5"/>
  <c r="Z23" i="5"/>
  <c r="J24" i="5"/>
  <c r="U24" i="5"/>
  <c r="E25" i="5"/>
  <c r="Q25" i="5"/>
  <c r="AA25" i="5"/>
  <c r="E26" i="5"/>
  <c r="M26" i="5"/>
  <c r="U26" i="5"/>
  <c r="AC26" i="5"/>
  <c r="G27" i="5"/>
  <c r="O27" i="5"/>
  <c r="W27" i="5"/>
  <c r="AE27" i="5"/>
  <c r="I28" i="5"/>
  <c r="Q28" i="5"/>
  <c r="Y28" i="5"/>
  <c r="AG28" i="5"/>
  <c r="K29" i="5"/>
  <c r="S29" i="5"/>
  <c r="AA29" i="5"/>
  <c r="E30" i="5"/>
  <c r="M30" i="5"/>
  <c r="U30" i="5"/>
  <c r="AC30" i="5"/>
  <c r="G31" i="5"/>
  <c r="O31" i="5"/>
  <c r="W31" i="5"/>
  <c r="AE31" i="5"/>
  <c r="I32" i="5"/>
  <c r="Q32" i="5"/>
  <c r="Y32" i="5"/>
  <c r="AG32" i="5"/>
  <c r="K33" i="5"/>
  <c r="S33" i="5"/>
  <c r="AA33" i="5"/>
  <c r="E34" i="5"/>
  <c r="M34" i="5"/>
  <c r="U34" i="5"/>
  <c r="AC34" i="5"/>
  <c r="G35" i="5"/>
  <c r="O35" i="5"/>
  <c r="W35" i="5"/>
  <c r="AE35" i="5"/>
  <c r="I36" i="5"/>
  <c r="Q36" i="5"/>
  <c r="Y36" i="5"/>
  <c r="AG36" i="5"/>
  <c r="K37" i="5"/>
  <c r="S37" i="5"/>
  <c r="AA37" i="5"/>
  <c r="E38" i="5"/>
  <c r="M38" i="5"/>
  <c r="S3" i="5"/>
  <c r="L4" i="5"/>
  <c r="E5" i="5"/>
  <c r="W5" i="5"/>
  <c r="P6" i="5"/>
  <c r="I7" i="5"/>
  <c r="AA7" i="5"/>
  <c r="T8" i="5"/>
  <c r="M9" i="5"/>
  <c r="AE9" i="5"/>
  <c r="X10" i="5"/>
  <c r="Q11" i="5"/>
  <c r="E12" i="5"/>
  <c r="AB12" i="5"/>
  <c r="U13" i="5"/>
  <c r="I14" i="5"/>
  <c r="AF14" i="5"/>
  <c r="Y15" i="5"/>
  <c r="M16" i="5"/>
  <c r="F17" i="5"/>
  <c r="AC17" i="5"/>
  <c r="Q18" i="5"/>
  <c r="J19" i="5"/>
  <c r="AC19" i="5"/>
  <c r="O20" i="5"/>
  <c r="AB20" i="5"/>
  <c r="L21" i="5"/>
  <c r="W21" i="5"/>
  <c r="G22" i="5"/>
  <c r="S22" i="5"/>
  <c r="AF22" i="5"/>
  <c r="P23" i="5"/>
  <c r="AA23" i="5"/>
  <c r="K24" i="5"/>
  <c r="W24" i="5"/>
  <c r="F25" i="5"/>
  <c r="T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Y3" i="5"/>
  <c r="M4" i="5"/>
  <c r="F5" i="5"/>
  <c r="AC5" i="5"/>
  <c r="Q6" i="5"/>
  <c r="J7" i="5"/>
  <c r="AG7" i="5"/>
  <c r="U8" i="5"/>
  <c r="N9" i="5"/>
  <c r="G10" i="5"/>
  <c r="Y10" i="5"/>
  <c r="R11" i="5"/>
  <c r="K12" i="5"/>
  <c r="AC12" i="5"/>
  <c r="V13" i="5"/>
  <c r="O14" i="5"/>
  <c r="AG14" i="5"/>
  <c r="Z15" i="5"/>
  <c r="S16" i="5"/>
  <c r="G17" i="5"/>
  <c r="AD17" i="5"/>
  <c r="W18" i="5"/>
  <c r="K19" i="5"/>
  <c r="AG19" i="5"/>
  <c r="R20" i="5"/>
  <c r="AC20" i="5"/>
  <c r="M21" i="5"/>
  <c r="Y21" i="5"/>
  <c r="H22" i="5"/>
  <c r="V22" i="5"/>
  <c r="AG22" i="5"/>
  <c r="Q23" i="5"/>
  <c r="AC23" i="5"/>
  <c r="L24" i="5"/>
  <c r="Q3" i="5"/>
  <c r="I6" i="5"/>
  <c r="F9" i="5"/>
  <c r="AG11" i="5"/>
  <c r="Y14" i="5"/>
  <c r="O17" i="5"/>
  <c r="AE18" i="5"/>
  <c r="E20" i="5"/>
  <c r="Z20" i="5"/>
  <c r="Q21" i="5"/>
  <c r="I22" i="5"/>
  <c r="AA22" i="5"/>
  <c r="S23" i="5"/>
  <c r="Z3" i="5"/>
  <c r="W6" i="5"/>
  <c r="O9" i="5"/>
  <c r="L12" i="5"/>
  <c r="I15" i="5"/>
  <c r="U17" i="5"/>
  <c r="AF18" i="5"/>
  <c r="G20" i="5"/>
  <c r="AE20" i="5"/>
  <c r="T21" i="5"/>
  <c r="K22" i="5"/>
  <c r="AD22" i="5"/>
  <c r="U23" i="5"/>
  <c r="M24" i="5"/>
  <c r="AC24" i="5"/>
  <c r="O25" i="5"/>
  <c r="AD25" i="5"/>
  <c r="J26" i="5"/>
  <c r="T26" i="5"/>
  <c r="AF26" i="5"/>
  <c r="L27" i="5"/>
  <c r="V27" i="5"/>
  <c r="D28" i="5"/>
  <c r="N28" i="5"/>
  <c r="X28" i="5"/>
  <c r="F29" i="5"/>
  <c r="P29" i="5"/>
  <c r="Z29" i="5"/>
  <c r="H30" i="5"/>
  <c r="R30" i="5"/>
  <c r="AB30" i="5"/>
  <c r="J31" i="5"/>
  <c r="T31" i="5"/>
  <c r="AD31" i="5"/>
  <c r="L32" i="5"/>
  <c r="V32" i="5"/>
  <c r="AF32" i="5"/>
  <c r="N33" i="5"/>
  <c r="X33" i="5"/>
  <c r="D34" i="5"/>
  <c r="P34" i="5"/>
  <c r="Z34" i="5"/>
  <c r="F35" i="5"/>
  <c r="R35" i="5"/>
  <c r="AB35" i="5"/>
  <c r="H36" i="5"/>
  <c r="T36" i="5"/>
  <c r="AD36" i="5"/>
  <c r="J37" i="5"/>
  <c r="V37" i="5"/>
  <c r="AF37" i="5"/>
  <c r="L38" i="5"/>
  <c r="V38" i="5"/>
  <c r="AD38" i="5"/>
  <c r="H39" i="5"/>
  <c r="P39" i="5"/>
  <c r="X39" i="5"/>
  <c r="AF39" i="5"/>
  <c r="J40" i="5"/>
  <c r="R40" i="5"/>
  <c r="Z40" i="5"/>
  <c r="D41" i="5"/>
  <c r="L41" i="5"/>
  <c r="T41" i="5"/>
  <c r="AB41" i="5"/>
  <c r="F42" i="5"/>
  <c r="N42" i="5"/>
  <c r="V42" i="5"/>
  <c r="AD42" i="5"/>
  <c r="H43" i="5"/>
  <c r="P43" i="5"/>
  <c r="X43" i="5"/>
  <c r="AF43" i="5"/>
  <c r="J44" i="5"/>
  <c r="R44" i="5"/>
  <c r="Z44" i="5"/>
  <c r="D45" i="5"/>
  <c r="L45" i="5"/>
  <c r="T45" i="5"/>
  <c r="AB45" i="5"/>
  <c r="F46" i="5"/>
  <c r="N46" i="5"/>
  <c r="V46" i="5"/>
  <c r="AD46" i="5"/>
  <c r="H47" i="5"/>
  <c r="E4" i="5"/>
  <c r="AF6" i="5"/>
  <c r="AC9" i="5"/>
  <c r="U12" i="5"/>
  <c r="R15" i="5"/>
  <c r="V17" i="5"/>
  <c r="AG18" i="5"/>
  <c r="K20" i="5"/>
  <c r="D21" i="5"/>
  <c r="U21" i="5"/>
  <c r="N22" i="5"/>
  <c r="E23" i="5"/>
  <c r="X23" i="5"/>
  <c r="O24" i="5"/>
  <c r="AE24" i="5"/>
  <c r="U25" i="5"/>
  <c r="AE25" i="5"/>
  <c r="K26" i="5"/>
  <c r="W26" i="5"/>
  <c r="AG26" i="5"/>
  <c r="M27" i="5"/>
  <c r="Y27" i="5"/>
  <c r="E28" i="5"/>
  <c r="O28" i="5"/>
  <c r="AA28" i="5"/>
  <c r="G29" i="5"/>
  <c r="Q29" i="5"/>
  <c r="AC29" i="5"/>
  <c r="I30" i="5"/>
  <c r="S30" i="5"/>
  <c r="AE30" i="5"/>
  <c r="K31" i="5"/>
  <c r="U31" i="5"/>
  <c r="AG31" i="5"/>
  <c r="M32" i="5"/>
  <c r="W32" i="5"/>
  <c r="E33" i="5"/>
  <c r="O33" i="5"/>
  <c r="Y33" i="5"/>
  <c r="G34" i="5"/>
  <c r="Q34" i="5"/>
  <c r="AA34" i="5"/>
  <c r="I35" i="5"/>
  <c r="S35" i="5"/>
  <c r="AC35" i="5"/>
  <c r="K36" i="5"/>
  <c r="U36" i="5"/>
  <c r="AE36" i="5"/>
  <c r="M37" i="5"/>
  <c r="W37" i="5"/>
  <c r="AG37" i="5"/>
  <c r="O38" i="5"/>
  <c r="W38" i="5"/>
  <c r="AE38" i="5"/>
  <c r="I39" i="5"/>
  <c r="Q39" i="5"/>
  <c r="Y39" i="5"/>
  <c r="AG39" i="5"/>
  <c r="K40" i="5"/>
  <c r="S40" i="5"/>
  <c r="AA40" i="5"/>
  <c r="E41" i="5"/>
  <c r="M41" i="5"/>
  <c r="U41" i="5"/>
  <c r="AC41" i="5"/>
  <c r="G42" i="5"/>
  <c r="O42" i="5"/>
  <c r="W42" i="5"/>
  <c r="AE42" i="5"/>
  <c r="I43" i="5"/>
  <c r="Q43" i="5"/>
  <c r="Y43" i="5"/>
  <c r="AG43" i="5"/>
  <c r="K44" i="5"/>
  <c r="S4" i="5"/>
  <c r="K7" i="5"/>
  <c r="H10" i="5"/>
  <c r="E13" i="5"/>
  <c r="AA15" i="5"/>
  <c r="AE17" i="5"/>
  <c r="Q19" i="5"/>
  <c r="L20" i="5"/>
  <c r="E21" i="5"/>
  <c r="AB21" i="5"/>
  <c r="O22" i="5"/>
  <c r="H23" i="5"/>
  <c r="Y23" i="5"/>
  <c r="R24" i="5"/>
  <c r="D25" i="5"/>
  <c r="V25" i="5"/>
  <c r="AF25" i="5"/>
  <c r="L26" i="5"/>
  <c r="X26" i="5"/>
  <c r="D27" i="5"/>
  <c r="N27" i="5"/>
  <c r="Z27" i="5"/>
  <c r="F28" i="5"/>
  <c r="P28" i="5"/>
  <c r="AB28" i="5"/>
  <c r="H29" i="5"/>
  <c r="R29" i="5"/>
  <c r="AD29" i="5"/>
  <c r="J30" i="5"/>
  <c r="T30" i="5"/>
  <c r="AF30" i="5"/>
  <c r="L31" i="5"/>
  <c r="V31" i="5"/>
  <c r="D32" i="5"/>
  <c r="N32" i="5"/>
  <c r="X32" i="5"/>
  <c r="F33" i="5"/>
  <c r="P33" i="5"/>
  <c r="Z33" i="5"/>
  <c r="H34" i="5"/>
  <c r="R34" i="5"/>
  <c r="AB34" i="5"/>
  <c r="J35" i="5"/>
  <c r="T35" i="5"/>
  <c r="AD35" i="5"/>
  <c r="L36" i="5"/>
  <c r="V36" i="5"/>
  <c r="AF36" i="5"/>
  <c r="N37" i="5"/>
  <c r="X37" i="5"/>
  <c r="D38" i="5"/>
  <c r="P38" i="5"/>
  <c r="X38" i="5"/>
  <c r="AF38" i="5"/>
  <c r="J39" i="5"/>
  <c r="R39" i="5"/>
  <c r="Z39" i="5"/>
  <c r="D40" i="5"/>
  <c r="L40" i="5"/>
  <c r="T40" i="5"/>
  <c r="AB40" i="5"/>
  <c r="F41" i="5"/>
  <c r="N41" i="5"/>
  <c r="V41" i="5"/>
  <c r="AD41" i="5"/>
  <c r="H42" i="5"/>
  <c r="P42" i="5"/>
  <c r="X42" i="5"/>
  <c r="AF42" i="5"/>
  <c r="J43" i="5"/>
  <c r="R43" i="5"/>
  <c r="Z43" i="5"/>
  <c r="D44" i="5"/>
  <c r="L44" i="5"/>
  <c r="T44" i="5"/>
  <c r="AB4" i="5"/>
  <c r="Y7" i="5"/>
  <c r="Q10" i="5"/>
  <c r="N13" i="5"/>
  <c r="K16" i="5"/>
  <c r="H18" i="5"/>
  <c r="S19" i="5"/>
  <c r="S20" i="5"/>
  <c r="F21" i="5"/>
  <c r="AC21" i="5"/>
  <c r="P22" i="5"/>
  <c r="I23" i="5"/>
  <c r="AF23" i="5"/>
  <c r="G5" i="5"/>
  <c r="D8" i="5"/>
  <c r="AE10" i="5"/>
  <c r="W13" i="5"/>
  <c r="T16" i="5"/>
  <c r="I18" i="5"/>
  <c r="Y19" i="5"/>
  <c r="T20" i="5"/>
  <c r="G21" i="5"/>
  <c r="AD21" i="5"/>
  <c r="W22" i="5"/>
  <c r="J23" i="5"/>
  <c r="AG23" i="5"/>
  <c r="T24" i="5"/>
  <c r="I25" i="5"/>
  <c r="X25" i="5"/>
  <c r="D26" i="5"/>
  <c r="P26" i="5"/>
  <c r="Z26" i="5"/>
  <c r="F27" i="5"/>
  <c r="R27" i="5"/>
  <c r="AB27" i="5"/>
  <c r="H28" i="5"/>
  <c r="T28" i="5"/>
  <c r="AD28" i="5"/>
  <c r="J29" i="5"/>
  <c r="V29" i="5"/>
  <c r="AF29" i="5"/>
  <c r="L30" i="5"/>
  <c r="X30" i="5"/>
  <c r="D31" i="5"/>
  <c r="N31" i="5"/>
  <c r="Z31" i="5"/>
  <c r="F32" i="5"/>
  <c r="P32" i="5"/>
  <c r="AB32" i="5"/>
  <c r="H33" i="5"/>
  <c r="R33" i="5"/>
  <c r="AD33" i="5"/>
  <c r="J34" i="5"/>
  <c r="T34" i="5"/>
  <c r="AF34" i="5"/>
  <c r="L35" i="5"/>
  <c r="V35" i="5"/>
  <c r="D36" i="5"/>
  <c r="N36" i="5"/>
  <c r="X36" i="5"/>
  <c r="F37" i="5"/>
  <c r="P37" i="5"/>
  <c r="Z37" i="5"/>
  <c r="H38" i="5"/>
  <c r="R38" i="5"/>
  <c r="Z38" i="5"/>
  <c r="D39" i="5"/>
  <c r="L39" i="5"/>
  <c r="T39" i="5"/>
  <c r="AB39" i="5"/>
  <c r="F40" i="5"/>
  <c r="N40" i="5"/>
  <c r="V40" i="5"/>
  <c r="AD40" i="5"/>
  <c r="H41" i="5"/>
  <c r="P41" i="5"/>
  <c r="X41" i="5"/>
  <c r="AF41" i="5"/>
  <c r="J42" i="5"/>
  <c r="R42" i="5"/>
  <c r="Z42" i="5"/>
  <c r="D43" i="5"/>
  <c r="L43" i="5"/>
  <c r="T43" i="5"/>
  <c r="AB43" i="5"/>
  <c r="F44" i="5"/>
  <c r="N44" i="5"/>
  <c r="V44" i="5"/>
  <c r="AD44" i="5"/>
  <c r="H45" i="5"/>
  <c r="P45" i="5"/>
  <c r="X45" i="5"/>
  <c r="AF45" i="5"/>
  <c r="J46" i="5"/>
  <c r="R46" i="5"/>
  <c r="Z46" i="5"/>
  <c r="D47" i="5"/>
  <c r="L47" i="5"/>
  <c r="U5" i="5"/>
  <c r="M8" i="5"/>
  <c r="J11" i="5"/>
  <c r="G14" i="5"/>
  <c r="AC16" i="5"/>
  <c r="O18" i="5"/>
  <c r="Z19" i="5"/>
  <c r="U20" i="5"/>
  <c r="N21" i="5"/>
  <c r="AE21" i="5"/>
  <c r="X22" i="5"/>
  <c r="K23" i="5"/>
  <c r="D24" i="5"/>
  <c r="Z24" i="5"/>
  <c r="L25" i="5"/>
  <c r="Y25" i="5"/>
  <c r="G26" i="5"/>
  <c r="Q26" i="5"/>
  <c r="AA26" i="5"/>
  <c r="I27" i="5"/>
  <c r="S27" i="5"/>
  <c r="AC27" i="5"/>
  <c r="K28" i="5"/>
  <c r="U28" i="5"/>
  <c r="AE28" i="5"/>
  <c r="M29" i="5"/>
  <c r="W29" i="5"/>
  <c r="AG29" i="5"/>
  <c r="O30" i="5"/>
  <c r="Y30" i="5"/>
  <c r="E31" i="5"/>
  <c r="Q31" i="5"/>
  <c r="AA31" i="5"/>
  <c r="G32" i="5"/>
  <c r="S32" i="5"/>
  <c r="AC32" i="5"/>
  <c r="I33" i="5"/>
  <c r="U33" i="5"/>
  <c r="AE33" i="5"/>
  <c r="K34" i="5"/>
  <c r="W34" i="5"/>
  <c r="AG34" i="5"/>
  <c r="M35" i="5"/>
  <c r="Y35" i="5"/>
  <c r="E36" i="5"/>
  <c r="O36" i="5"/>
  <c r="AA36" i="5"/>
  <c r="G37" i="5"/>
  <c r="Q37" i="5"/>
  <c r="AC37" i="5"/>
  <c r="I38" i="5"/>
  <c r="S38" i="5"/>
  <c r="AA38" i="5"/>
  <c r="E39" i="5"/>
  <c r="M39" i="5"/>
  <c r="U39" i="5"/>
  <c r="AC39" i="5"/>
  <c r="G40" i="5"/>
  <c r="O40" i="5"/>
  <c r="W40" i="5"/>
  <c r="AE40" i="5"/>
  <c r="I41" i="5"/>
  <c r="Q41" i="5"/>
  <c r="Y41" i="5"/>
  <c r="AG41" i="5"/>
  <c r="K42" i="5"/>
  <c r="S42" i="5"/>
  <c r="AA42" i="5"/>
  <c r="E43" i="5"/>
  <c r="M43" i="5"/>
  <c r="U43" i="5"/>
  <c r="AC43" i="5"/>
  <c r="G44" i="5"/>
  <c r="O44" i="5"/>
  <c r="W44" i="5"/>
  <c r="AD5" i="5"/>
  <c r="O21" i="5"/>
  <c r="AB24" i="5"/>
  <c r="H26" i="5"/>
  <c r="E27" i="5"/>
  <c r="AG27" i="5"/>
  <c r="AF28" i="5"/>
  <c r="AE29" i="5"/>
  <c r="AA30" i="5"/>
  <c r="AB31" i="5"/>
  <c r="AA32" i="5"/>
  <c r="W33" i="5"/>
  <c r="X34" i="5"/>
  <c r="U35" i="5"/>
  <c r="S36" i="5"/>
  <c r="R37" i="5"/>
  <c r="Q38" i="5"/>
  <c r="G39" i="5"/>
  <c r="AD39" i="5"/>
  <c r="U40" i="5"/>
  <c r="K41" i="5"/>
  <c r="D42" i="5"/>
  <c r="Y42" i="5"/>
  <c r="O43" i="5"/>
  <c r="AA8" i="5"/>
  <c r="AG21" i="5"/>
  <c r="G25" i="5"/>
  <c r="I26" i="5"/>
  <c r="J27" i="5"/>
  <c r="G28" i="5"/>
  <c r="E29" i="5"/>
  <c r="D30" i="5"/>
  <c r="AG30" i="5"/>
  <c r="AC31" i="5"/>
  <c r="AD32" i="5"/>
  <c r="AC33" i="5"/>
  <c r="Y34" i="5"/>
  <c r="Z35" i="5"/>
  <c r="W36" i="5"/>
  <c r="U37" i="5"/>
  <c r="T38" i="5"/>
  <c r="K39" i="5"/>
  <c r="AE39" i="5"/>
  <c r="X40" i="5"/>
  <c r="O41" i="5"/>
  <c r="E42" i="5"/>
  <c r="AB42" i="5"/>
  <c r="S43" i="5"/>
  <c r="I44" i="5"/>
  <c r="AA44" i="5"/>
  <c r="G45" i="5"/>
  <c r="R45" i="5"/>
  <c r="AC45" i="5"/>
  <c r="I46" i="5"/>
  <c r="T46" i="5"/>
  <c r="AE46" i="5"/>
  <c r="K47" i="5"/>
  <c r="T47" i="5"/>
  <c r="AB47" i="5"/>
  <c r="F48" i="5"/>
  <c r="N48" i="5"/>
  <c r="V48" i="5"/>
  <c r="AD48" i="5"/>
  <c r="H49" i="5"/>
  <c r="P49" i="5"/>
  <c r="X49" i="5"/>
  <c r="AF49" i="5"/>
  <c r="J50" i="5"/>
  <c r="R50" i="5"/>
  <c r="Z50" i="5"/>
  <c r="D51" i="5"/>
  <c r="L51" i="5"/>
  <c r="T51" i="5"/>
  <c r="AB51" i="5"/>
  <c r="F52" i="5"/>
  <c r="N52" i="5"/>
  <c r="V52" i="5"/>
  <c r="AD52" i="5"/>
  <c r="H53" i="5"/>
  <c r="P53" i="5"/>
  <c r="X53" i="5"/>
  <c r="AF53" i="5"/>
  <c r="J54" i="5"/>
  <c r="R54" i="5"/>
  <c r="Z54" i="5"/>
  <c r="D55" i="5"/>
  <c r="L55" i="5"/>
  <c r="T55" i="5"/>
  <c r="AB55" i="5"/>
  <c r="F56" i="5"/>
  <c r="N56" i="5"/>
  <c r="V56" i="5"/>
  <c r="AD56" i="5"/>
  <c r="H57" i="5"/>
  <c r="P57" i="5"/>
  <c r="X57" i="5"/>
  <c r="AF57" i="5"/>
  <c r="J58" i="5"/>
  <c r="R58" i="5"/>
  <c r="Z58" i="5"/>
  <c r="D59" i="5"/>
  <c r="L59" i="5"/>
  <c r="T59" i="5"/>
  <c r="AB59" i="5"/>
  <c r="F60" i="5"/>
  <c r="N60" i="5"/>
  <c r="V60" i="5"/>
  <c r="AD60" i="5"/>
  <c r="H61" i="5"/>
  <c r="P61" i="5"/>
  <c r="S11" i="5"/>
  <c r="Y22" i="5"/>
  <c r="M25" i="5"/>
  <c r="O26" i="5"/>
  <c r="K27" i="5"/>
  <c r="L28" i="5"/>
  <c r="I29" i="5"/>
  <c r="G30" i="5"/>
  <c r="F31" i="5"/>
  <c r="E32" i="5"/>
  <c r="AE32" i="5"/>
  <c r="AF33" i="5"/>
  <c r="AE34" i="5"/>
  <c r="AA35" i="5"/>
  <c r="AB36" i="5"/>
  <c r="Y37" i="5"/>
  <c r="U38" i="5"/>
  <c r="N39" i="5"/>
  <c r="E40" i="5"/>
  <c r="Y40" i="5"/>
  <c r="R41" i="5"/>
  <c r="I42" i="5"/>
  <c r="AC42" i="5"/>
  <c r="V43" i="5"/>
  <c r="M44" i="5"/>
  <c r="AB44" i="5"/>
  <c r="I45" i="5"/>
  <c r="S45" i="5"/>
  <c r="AD45" i="5"/>
  <c r="K46" i="5"/>
  <c r="U46" i="5"/>
  <c r="AF46"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E55" i="5"/>
  <c r="M55" i="5"/>
  <c r="U55" i="5"/>
  <c r="AC55" i="5"/>
  <c r="G56" i="5"/>
  <c r="O56" i="5"/>
  <c r="W56" i="5"/>
  <c r="AE56" i="5"/>
  <c r="I57" i="5"/>
  <c r="Q57" i="5"/>
  <c r="Y57" i="5"/>
  <c r="AG57" i="5"/>
  <c r="K58" i="5"/>
  <c r="S58" i="5"/>
  <c r="AA58" i="5"/>
  <c r="E59" i="5"/>
  <c r="M59" i="5"/>
  <c r="U59" i="5"/>
  <c r="AC59" i="5"/>
  <c r="G60" i="5"/>
  <c r="O60" i="5"/>
  <c r="W60" i="5"/>
  <c r="AE60" i="5"/>
  <c r="I61" i="5"/>
  <c r="P14" i="5"/>
  <c r="R23" i="5"/>
  <c r="N25" i="5"/>
  <c r="R26" i="5"/>
  <c r="Q27" i="5"/>
  <c r="M28" i="5"/>
  <c r="N29" i="5"/>
  <c r="K30" i="5"/>
  <c r="I31" i="5"/>
  <c r="H32" i="5"/>
  <c r="G33" i="5"/>
  <c r="AG33" i="5"/>
  <c r="D35" i="5"/>
  <c r="AG35" i="5"/>
  <c r="AC36" i="5"/>
  <c r="AD37" i="5"/>
  <c r="Y38" i="5"/>
  <c r="O39" i="5"/>
  <c r="H40" i="5"/>
  <c r="AC40" i="5"/>
  <c r="S41" i="5"/>
  <c r="L42" i="5"/>
  <c r="AG42" i="5"/>
  <c r="W43" i="5"/>
  <c r="M17" i="5"/>
  <c r="E24" i="5"/>
  <c r="W25" i="5"/>
  <c r="S26" i="5"/>
  <c r="T27" i="5"/>
  <c r="S28" i="5"/>
  <c r="O29" i="5"/>
  <c r="P30" i="5"/>
  <c r="M31" i="5"/>
  <c r="K32" i="5"/>
  <c r="J33" i="5"/>
  <c r="I34" i="5"/>
  <c r="E35" i="5"/>
  <c r="F36" i="5"/>
  <c r="E37" i="5"/>
  <c r="AE37" i="5"/>
  <c r="AB38" i="5"/>
  <c r="S39" i="5"/>
  <c r="I40" i="5"/>
  <c r="AF40" i="5"/>
  <c r="W41" i="5"/>
  <c r="M42" i="5"/>
  <c r="F43" i="5"/>
  <c r="AA43" i="5"/>
  <c r="Q44" i="5"/>
  <c r="AE44" i="5"/>
  <c r="K45" i="5"/>
  <c r="V45" i="5"/>
  <c r="AG45" i="5"/>
  <c r="M46" i="5"/>
  <c r="X46" i="5"/>
  <c r="E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O55" i="5"/>
  <c r="W55" i="5"/>
  <c r="AE55" i="5"/>
  <c r="I56" i="5"/>
  <c r="Q56" i="5"/>
  <c r="Y56" i="5"/>
  <c r="AG56" i="5"/>
  <c r="K57" i="5"/>
  <c r="S57" i="5"/>
  <c r="AA57" i="5"/>
  <c r="E58" i="5"/>
  <c r="M58" i="5"/>
  <c r="U58" i="5"/>
  <c r="AC58" i="5"/>
  <c r="G59" i="5"/>
  <c r="O59" i="5"/>
  <c r="W59" i="5"/>
  <c r="AE59" i="5"/>
  <c r="I60" i="5"/>
  <c r="Q60" i="5"/>
  <c r="X18" i="5"/>
  <c r="G24" i="5"/>
  <c r="Z25" i="5"/>
  <c r="Y26" i="5"/>
  <c r="U27" i="5"/>
  <c r="V28" i="5"/>
  <c r="U29" i="5"/>
  <c r="Q30" i="5"/>
  <c r="R31" i="5"/>
  <c r="O32" i="5"/>
  <c r="M33" i="5"/>
  <c r="L34" i="5"/>
  <c r="K35" i="5"/>
  <c r="G36" i="5"/>
  <c r="H37" i="5"/>
  <c r="G38" i="5"/>
  <c r="AC38" i="5"/>
  <c r="V39" i="5"/>
  <c r="M40" i="5"/>
  <c r="AG40" i="5"/>
  <c r="Z41" i="5"/>
  <c r="Q42" i="5"/>
  <c r="G43" i="5"/>
  <c r="AD43" i="5"/>
  <c r="S44" i="5"/>
  <c r="AF44" i="5"/>
  <c r="M45" i="5"/>
  <c r="W45" i="5"/>
  <c r="D46" i="5"/>
  <c r="O46" i="5"/>
  <c r="Y46" i="5"/>
  <c r="F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H55" i="5"/>
  <c r="P55" i="5"/>
  <c r="X55" i="5"/>
  <c r="AF55" i="5"/>
  <c r="J56" i="5"/>
  <c r="R56" i="5"/>
  <c r="Z56" i="5"/>
  <c r="D57" i="5"/>
  <c r="L57" i="5"/>
  <c r="T57" i="5"/>
  <c r="AB57" i="5"/>
  <c r="F58" i="5"/>
  <c r="N58" i="5"/>
  <c r="V58" i="5"/>
  <c r="AD58" i="5"/>
  <c r="H59" i="5"/>
  <c r="P59" i="5"/>
  <c r="X59" i="5"/>
  <c r="AF59" i="5"/>
  <c r="J60" i="5"/>
  <c r="R60" i="5"/>
  <c r="D20" i="5"/>
  <c r="AA27" i="5"/>
  <c r="S31" i="5"/>
  <c r="N35" i="5"/>
  <c r="AG38" i="5"/>
  <c r="AA41" i="5"/>
  <c r="H44" i="5"/>
  <c r="F45" i="5"/>
  <c r="AA45" i="5"/>
  <c r="S46" i="5"/>
  <c r="J47" i="5"/>
  <c r="AA47" i="5"/>
  <c r="M48" i="5"/>
  <c r="AC48" i="5"/>
  <c r="O49" i="5"/>
  <c r="AE49" i="5"/>
  <c r="Q50" i="5"/>
  <c r="AG50" i="5"/>
  <c r="S51" i="5"/>
  <c r="E52" i="5"/>
  <c r="U52" i="5"/>
  <c r="G53" i="5"/>
  <c r="W53" i="5"/>
  <c r="I54" i="5"/>
  <c r="Y54" i="5"/>
  <c r="K55" i="5"/>
  <c r="AA55" i="5"/>
  <c r="M56" i="5"/>
  <c r="AC56" i="5"/>
  <c r="O57" i="5"/>
  <c r="AE57" i="5"/>
  <c r="Q58" i="5"/>
  <c r="AG58" i="5"/>
  <c r="S59" i="5"/>
  <c r="E60" i="5"/>
  <c r="U60" i="5"/>
  <c r="AG60" i="5"/>
  <c r="M61" i="5"/>
  <c r="V61" i="5"/>
  <c r="AD61" i="5"/>
  <c r="H62"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D73" i="5"/>
  <c r="H74" i="5"/>
  <c r="P74" i="5"/>
  <c r="X74" i="5"/>
  <c r="AF74" i="5"/>
  <c r="J75" i="5"/>
  <c r="R75" i="5"/>
  <c r="Z75" i="5"/>
  <c r="D76" i="5"/>
  <c r="L76" i="5"/>
  <c r="T76" i="5"/>
  <c r="AB76" i="5"/>
  <c r="W20" i="5"/>
  <c r="AD27" i="5"/>
  <c r="Y31" i="5"/>
  <c r="Q35" i="5"/>
  <c r="F39" i="5"/>
  <c r="AE41" i="5"/>
  <c r="P44" i="5"/>
  <c r="J45" i="5"/>
  <c r="AE45" i="5"/>
  <c r="W46" i="5"/>
  <c r="N47" i="5"/>
  <c r="AD47" i="5"/>
  <c r="P48" i="5"/>
  <c r="AF48" i="5"/>
  <c r="R49" i="5"/>
  <c r="D50" i="5"/>
  <c r="T50" i="5"/>
  <c r="F51" i="5"/>
  <c r="V51" i="5"/>
  <c r="H52" i="5"/>
  <c r="X52" i="5"/>
  <c r="J53" i="5"/>
  <c r="Z53" i="5"/>
  <c r="L54" i="5"/>
  <c r="AB54" i="5"/>
  <c r="N55" i="5"/>
  <c r="AD55" i="5"/>
  <c r="P56" i="5"/>
  <c r="AF56" i="5"/>
  <c r="R57" i="5"/>
  <c r="D58" i="5"/>
  <c r="T58" i="5"/>
  <c r="F59" i="5"/>
  <c r="V59" i="5"/>
  <c r="H60" i="5"/>
  <c r="X60" i="5"/>
  <c r="D61" i="5"/>
  <c r="N61" i="5"/>
  <c r="W61" i="5"/>
  <c r="AE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72" i="5"/>
  <c r="U72" i="5"/>
  <c r="AC72" i="5"/>
  <c r="G73" i="5"/>
  <c r="O73" i="5"/>
  <c r="W73" i="5"/>
  <c r="AE73" i="5"/>
  <c r="I74" i="5"/>
  <c r="Q74" i="5"/>
  <c r="Y74" i="5"/>
  <c r="AG74" i="5"/>
  <c r="K75" i="5"/>
  <c r="S75" i="5"/>
  <c r="AA75" i="5"/>
  <c r="E76" i="5"/>
  <c r="M76" i="5"/>
  <c r="U76" i="5"/>
  <c r="AC76" i="5"/>
  <c r="G77" i="5"/>
  <c r="S24" i="5"/>
  <c r="W28" i="5"/>
  <c r="T32" i="5"/>
  <c r="M36" i="5"/>
  <c r="W39" i="5"/>
  <c r="T42" i="5"/>
  <c r="U44" i="5"/>
  <c r="N45" i="5"/>
  <c r="E46" i="5"/>
  <c r="AA46" i="5"/>
  <c r="Q47" i="5"/>
  <c r="AG47" i="5"/>
  <c r="S48" i="5"/>
  <c r="E49" i="5"/>
  <c r="U49" i="5"/>
  <c r="G50" i="5"/>
  <c r="W50" i="5"/>
  <c r="I51" i="5"/>
  <c r="Y51" i="5"/>
  <c r="K52" i="5"/>
  <c r="AA52" i="5"/>
  <c r="M53" i="5"/>
  <c r="AC53" i="5"/>
  <c r="O54" i="5"/>
  <c r="AE54" i="5"/>
  <c r="Q55" i="5"/>
  <c r="AG55" i="5"/>
  <c r="S56" i="5"/>
  <c r="E57" i="5"/>
  <c r="U57" i="5"/>
  <c r="G58" i="5"/>
  <c r="W58" i="5"/>
  <c r="I59" i="5"/>
  <c r="Y59" i="5"/>
  <c r="K60" i="5"/>
  <c r="Y60" i="5"/>
  <c r="E61" i="5"/>
  <c r="O61" i="5"/>
  <c r="X61" i="5"/>
  <c r="AF61" i="5"/>
  <c r="J62"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T71" i="5"/>
  <c r="AB71" i="5"/>
  <c r="F72" i="5"/>
  <c r="N72" i="5"/>
  <c r="V72" i="5"/>
  <c r="AD72" i="5"/>
  <c r="H73" i="5"/>
  <c r="P73" i="5"/>
  <c r="X73" i="5"/>
  <c r="AF73" i="5"/>
  <c r="J74" i="5"/>
  <c r="R74" i="5"/>
  <c r="Z74" i="5"/>
  <c r="D75" i="5"/>
  <c r="AA24" i="5"/>
  <c r="AC28" i="5"/>
  <c r="U32" i="5"/>
  <c r="P36" i="5"/>
  <c r="AA39" i="5"/>
  <c r="U42" i="5"/>
  <c r="X44" i="5"/>
  <c r="O45" i="5"/>
  <c r="G46" i="5"/>
  <c r="AB46" i="5"/>
  <c r="R47" i="5"/>
  <c r="D48" i="5"/>
  <c r="T48" i="5"/>
  <c r="F49" i="5"/>
  <c r="V49" i="5"/>
  <c r="H50" i="5"/>
  <c r="X50" i="5"/>
  <c r="J51" i="5"/>
  <c r="Z51" i="5"/>
  <c r="L52" i="5"/>
  <c r="AB52" i="5"/>
  <c r="N53" i="5"/>
  <c r="AD53" i="5"/>
  <c r="P54" i="5"/>
  <c r="AF54" i="5"/>
  <c r="R55" i="5"/>
  <c r="D56" i="5"/>
  <c r="T56" i="5"/>
  <c r="F57" i="5"/>
  <c r="V57" i="5"/>
  <c r="H58" i="5"/>
  <c r="X58" i="5"/>
  <c r="J59" i="5"/>
  <c r="Z59" i="5"/>
  <c r="L60" i="5"/>
  <c r="Z60" i="5"/>
  <c r="F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G72" i="5"/>
  <c r="O72" i="5"/>
  <c r="W72" i="5"/>
  <c r="AE72" i="5"/>
  <c r="I73" i="5"/>
  <c r="Q73" i="5"/>
  <c r="Y73" i="5"/>
  <c r="AG73" i="5"/>
  <c r="AC25" i="5"/>
  <c r="X29" i="5"/>
  <c r="Q33" i="5"/>
  <c r="I37" i="5"/>
  <c r="P40" i="5"/>
  <c r="K43" i="5"/>
  <c r="Y44" i="5"/>
  <c r="Q45" i="5"/>
  <c r="H46" i="5"/>
  <c r="AC46" i="5"/>
  <c r="S47" i="5"/>
  <c r="E48" i="5"/>
  <c r="U48" i="5"/>
  <c r="G49" i="5"/>
  <c r="W49" i="5"/>
  <c r="I50" i="5"/>
  <c r="Y50" i="5"/>
  <c r="K51" i="5"/>
  <c r="AA51" i="5"/>
  <c r="M52" i="5"/>
  <c r="AC52" i="5"/>
  <c r="O53" i="5"/>
  <c r="AE53" i="5"/>
  <c r="Q54" i="5"/>
  <c r="AG54" i="5"/>
  <c r="S55" i="5"/>
  <c r="E56" i="5"/>
  <c r="U56" i="5"/>
  <c r="G57" i="5"/>
  <c r="W57" i="5"/>
  <c r="I58" i="5"/>
  <c r="Y58" i="5"/>
  <c r="K59" i="5"/>
  <c r="AA59" i="5"/>
  <c r="M60" i="5"/>
  <c r="AA60" i="5"/>
  <c r="G61" i="5"/>
  <c r="R61" i="5"/>
  <c r="Z61" i="5"/>
  <c r="D62" i="5"/>
  <c r="L62" i="5"/>
  <c r="T62" i="5"/>
  <c r="AB62" i="5"/>
  <c r="F63" i="5"/>
  <c r="N63" i="5"/>
  <c r="V63" i="5"/>
  <c r="AD63" i="5"/>
  <c r="H64" i="5"/>
  <c r="P64" i="5"/>
  <c r="X64" i="5"/>
  <c r="AF64" i="5"/>
  <c r="J65" i="5"/>
  <c r="R65" i="5"/>
  <c r="Z65" i="5"/>
  <c r="D66" i="5"/>
  <c r="L66" i="5"/>
  <c r="T66" i="5"/>
  <c r="AB66" i="5"/>
  <c r="F67" i="5"/>
  <c r="N67" i="5"/>
  <c r="V67" i="5"/>
  <c r="AD67" i="5"/>
  <c r="H68" i="5"/>
  <c r="P68" i="5"/>
  <c r="X68" i="5"/>
  <c r="AF68" i="5"/>
  <c r="J69" i="5"/>
  <c r="R69" i="5"/>
  <c r="Z69" i="5"/>
  <c r="D70" i="5"/>
  <c r="L70" i="5"/>
  <c r="T70" i="5"/>
  <c r="AB70" i="5"/>
  <c r="F71" i="5"/>
  <c r="N71" i="5"/>
  <c r="V71" i="5"/>
  <c r="AD71" i="5"/>
  <c r="H72" i="5"/>
  <c r="P72" i="5"/>
  <c r="X72" i="5"/>
  <c r="AF72" i="5"/>
  <c r="J73" i="5"/>
  <c r="R73" i="5"/>
  <c r="Z73" i="5"/>
  <c r="D74" i="5"/>
  <c r="AG25" i="5"/>
  <c r="Y29" i="5"/>
  <c r="V33" i="5"/>
  <c r="O37" i="5"/>
  <c r="Q40" i="5"/>
  <c r="N43" i="5"/>
  <c r="AC44" i="5"/>
  <c r="U45" i="5"/>
  <c r="L46" i="5"/>
  <c r="AG46" i="5"/>
  <c r="V47" i="5"/>
  <c r="H48" i="5"/>
  <c r="X48" i="5"/>
  <c r="J49" i="5"/>
  <c r="Z49" i="5"/>
  <c r="L50" i="5"/>
  <c r="AB50" i="5"/>
  <c r="N51" i="5"/>
  <c r="AD51" i="5"/>
  <c r="P52" i="5"/>
  <c r="AF52" i="5"/>
  <c r="R53" i="5"/>
  <c r="D54" i="5"/>
  <c r="T54" i="5"/>
  <c r="F55" i="5"/>
  <c r="V55" i="5"/>
  <c r="H56" i="5"/>
  <c r="X56" i="5"/>
  <c r="J57" i="5"/>
  <c r="Z57" i="5"/>
  <c r="L58" i="5"/>
  <c r="AB58" i="5"/>
  <c r="N59" i="5"/>
  <c r="AD59" i="5"/>
  <c r="P60" i="5"/>
  <c r="AB60" i="5"/>
  <c r="J61" i="5"/>
  <c r="S61" i="5"/>
  <c r="AA61" i="5"/>
  <c r="E62" i="5"/>
  <c r="M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G71" i="5"/>
  <c r="O71" i="5"/>
  <c r="W71" i="5"/>
  <c r="AE71" i="5"/>
  <c r="I72" i="5"/>
  <c r="Q72" i="5"/>
  <c r="Y72" i="5"/>
  <c r="AG72" i="5"/>
  <c r="K73" i="5"/>
  <c r="S73" i="5"/>
  <c r="AA73" i="5"/>
  <c r="E74" i="5"/>
  <c r="AB26" i="5"/>
  <c r="W30" i="5"/>
  <c r="O34" i="5"/>
  <c r="J38" i="5"/>
  <c r="G41" i="5"/>
  <c r="AE43" i="5"/>
  <c r="AG44" i="5"/>
  <c r="Y45" i="5"/>
  <c r="P46" i="5"/>
  <c r="G47" i="5"/>
  <c r="Y47" i="5"/>
  <c r="K48" i="5"/>
  <c r="AA48" i="5"/>
  <c r="M49" i="5"/>
  <c r="AC49" i="5"/>
  <c r="O50" i="5"/>
  <c r="AE50" i="5"/>
  <c r="Q51" i="5"/>
  <c r="AG51" i="5"/>
  <c r="S52" i="5"/>
  <c r="E53" i="5"/>
  <c r="U53" i="5"/>
  <c r="G54" i="5"/>
  <c r="W54" i="5"/>
  <c r="I55" i="5"/>
  <c r="Y55" i="5"/>
  <c r="K56" i="5"/>
  <c r="AA56" i="5"/>
  <c r="M57" i="5"/>
  <c r="AC57" i="5"/>
  <c r="O58" i="5"/>
  <c r="AE58" i="5"/>
  <c r="Q59" i="5"/>
  <c r="AG59" i="5"/>
  <c r="S60" i="5"/>
  <c r="AC60" i="5"/>
  <c r="K61" i="5"/>
  <c r="T61" i="5"/>
  <c r="AB61" i="5"/>
  <c r="F62" i="5"/>
  <c r="N62" i="5"/>
  <c r="V62" i="5"/>
  <c r="AD62" i="5"/>
  <c r="H63" i="5"/>
  <c r="P63" i="5"/>
  <c r="X63" i="5"/>
  <c r="AF63" i="5"/>
  <c r="J64" i="5"/>
  <c r="R64" i="5"/>
  <c r="Z64" i="5"/>
  <c r="D65" i="5"/>
  <c r="L65" i="5"/>
  <c r="T65" i="5"/>
  <c r="AB65" i="5"/>
  <c r="F66" i="5"/>
  <c r="N66" i="5"/>
  <c r="V66" i="5"/>
  <c r="AD66" i="5"/>
  <c r="H67" i="5"/>
  <c r="P67" i="5"/>
  <c r="X67" i="5"/>
  <c r="AF67" i="5"/>
  <c r="J68" i="5"/>
  <c r="R68" i="5"/>
  <c r="Z68" i="5"/>
  <c r="D69" i="5"/>
  <c r="L69" i="5"/>
  <c r="T69" i="5"/>
  <c r="AB69" i="5"/>
  <c r="F70" i="5"/>
  <c r="N70" i="5"/>
  <c r="V70" i="5"/>
  <c r="AD70" i="5"/>
  <c r="H71" i="5"/>
  <c r="P71" i="5"/>
  <c r="X71" i="5"/>
  <c r="AF71" i="5"/>
  <c r="J72" i="5"/>
  <c r="R72" i="5"/>
  <c r="Z72" i="5"/>
  <c r="D73" i="5"/>
  <c r="L73" i="5"/>
  <c r="T73" i="5"/>
  <c r="AB73" i="5"/>
  <c r="F74" i="5"/>
  <c r="AE26" i="5"/>
  <c r="Q46" i="5"/>
  <c r="AF50" i="5"/>
  <c r="J55" i="5"/>
  <c r="R59" i="5"/>
  <c r="O62" i="5"/>
  <c r="S64" i="5"/>
  <c r="W66" i="5"/>
  <c r="AA68" i="5"/>
  <c r="AE70" i="5"/>
  <c r="E73" i="5"/>
  <c r="N74" i="5"/>
  <c r="AB74" i="5"/>
  <c r="I75" i="5"/>
  <c r="U75" i="5"/>
  <c r="AE75" i="5"/>
  <c r="K76" i="5"/>
  <c r="W76" i="5"/>
  <c r="AG76" i="5"/>
  <c r="L77" i="5"/>
  <c r="T77" i="5"/>
  <c r="AB77" i="5"/>
  <c r="F78" i="5"/>
  <c r="N78" i="5"/>
  <c r="V78" i="5"/>
  <c r="AD78" i="5"/>
  <c r="H79" i="5"/>
  <c r="P79" i="5"/>
  <c r="X79" i="5"/>
  <c r="AF79" i="5"/>
  <c r="J80" i="5"/>
  <c r="R80" i="5"/>
  <c r="Z80" i="5"/>
  <c r="D81" i="5"/>
  <c r="L81" i="5"/>
  <c r="T81" i="5"/>
  <c r="AB81" i="5"/>
  <c r="F82" i="5"/>
  <c r="N82" i="5"/>
  <c r="V82" i="5"/>
  <c r="AD82" i="5"/>
  <c r="H83" i="5"/>
  <c r="P83" i="5"/>
  <c r="X83" i="5"/>
  <c r="AF83" i="5"/>
  <c r="J84" i="5"/>
  <c r="R84" i="5"/>
  <c r="Z84" i="5"/>
  <c r="D85" i="5"/>
  <c r="L85" i="5"/>
  <c r="T85" i="5"/>
  <c r="AB85" i="5"/>
  <c r="F86" i="5"/>
  <c r="N86" i="5"/>
  <c r="V86" i="5"/>
  <c r="AD86" i="5"/>
  <c r="H87" i="5"/>
  <c r="P87" i="5"/>
  <c r="X87" i="5"/>
  <c r="AF87" i="5"/>
  <c r="J88" i="5"/>
  <c r="R88" i="5"/>
  <c r="Z88" i="5"/>
  <c r="D89" i="5"/>
  <c r="L89" i="5"/>
  <c r="T89" i="5"/>
  <c r="AB89" i="5"/>
  <c r="F90" i="5"/>
  <c r="N90" i="5"/>
  <c r="V90" i="5"/>
  <c r="AD90" i="5"/>
  <c r="H91" i="5"/>
  <c r="P91" i="5"/>
  <c r="X91" i="5"/>
  <c r="AF91" i="5"/>
  <c r="J92" i="5"/>
  <c r="R92" i="5"/>
  <c r="Z92" i="5"/>
  <c r="D93" i="5"/>
  <c r="L93" i="5"/>
  <c r="T93" i="5"/>
  <c r="AB93" i="5"/>
  <c r="F94" i="5"/>
  <c r="N94" i="5"/>
  <c r="V94" i="5"/>
  <c r="AD94" i="5"/>
  <c r="H95" i="5"/>
  <c r="P95" i="5"/>
  <c r="X95" i="5"/>
  <c r="AF95" i="5"/>
  <c r="J96" i="5"/>
  <c r="R96" i="5"/>
  <c r="Z96" i="5"/>
  <c r="D97" i="5"/>
  <c r="L97" i="5"/>
  <c r="T97" i="5"/>
  <c r="AB97" i="5"/>
  <c r="F98" i="5"/>
  <c r="N98" i="5"/>
  <c r="V98" i="5"/>
  <c r="AD98" i="5"/>
  <c r="H99" i="5"/>
  <c r="P99" i="5"/>
  <c r="X99" i="5"/>
  <c r="AF99" i="5"/>
  <c r="J100" i="5"/>
  <c r="R100" i="5"/>
  <c r="Z100" i="5"/>
  <c r="D101" i="5"/>
  <c r="Z30" i="5"/>
  <c r="I47" i="5"/>
  <c r="R51" i="5"/>
  <c r="Z55" i="5"/>
  <c r="D60" i="5"/>
  <c r="W62" i="5"/>
  <c r="AA64" i="5"/>
  <c r="AE66" i="5"/>
  <c r="E69" i="5"/>
  <c r="I71" i="5"/>
  <c r="M73" i="5"/>
  <c r="O74" i="5"/>
  <c r="AC74" i="5"/>
  <c r="L75" i="5"/>
  <c r="V75" i="5"/>
  <c r="AF75" i="5"/>
  <c r="N76" i="5"/>
  <c r="X76" i="5"/>
  <c r="D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W90" i="5"/>
  <c r="AE90" i="5"/>
  <c r="I91" i="5"/>
  <c r="Q91" i="5"/>
  <c r="Y91" i="5"/>
  <c r="AG91" i="5"/>
  <c r="K92" i="5"/>
  <c r="S92" i="5"/>
  <c r="AA92" i="5"/>
  <c r="E93" i="5"/>
  <c r="M93" i="5"/>
  <c r="U93" i="5"/>
  <c r="AC93" i="5"/>
  <c r="G94" i="5"/>
  <c r="O94" i="5"/>
  <c r="W94" i="5"/>
  <c r="AE94" i="5"/>
  <c r="I95" i="5"/>
  <c r="Q95" i="5"/>
  <c r="Y95" i="5"/>
  <c r="AG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S34" i="5"/>
  <c r="Z47" i="5"/>
  <c r="D52" i="5"/>
  <c r="L56" i="5"/>
  <c r="T60" i="5"/>
  <c r="AE62" i="5"/>
  <c r="E65" i="5"/>
  <c r="I67" i="5"/>
  <c r="M69" i="5"/>
  <c r="Q71" i="5"/>
  <c r="U73" i="5"/>
  <c r="S74" i="5"/>
  <c r="AD74" i="5"/>
  <c r="M75" i="5"/>
  <c r="W75" i="5"/>
  <c r="AG75" i="5"/>
  <c r="O76" i="5"/>
  <c r="Y76" i="5"/>
  <c r="E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R87" i="5"/>
  <c r="Z87" i="5"/>
  <c r="D88" i="5"/>
  <c r="L88" i="5"/>
  <c r="T88" i="5"/>
  <c r="AB88" i="5"/>
  <c r="F89" i="5"/>
  <c r="N89" i="5"/>
  <c r="V89" i="5"/>
  <c r="AD89" i="5"/>
  <c r="H90" i="5"/>
  <c r="P90" i="5"/>
  <c r="X90" i="5"/>
  <c r="AF90" i="5"/>
  <c r="J91" i="5"/>
  <c r="R91" i="5"/>
  <c r="Z91" i="5"/>
  <c r="D92" i="5"/>
  <c r="L92" i="5"/>
  <c r="T92" i="5"/>
  <c r="AB92" i="5"/>
  <c r="F93" i="5"/>
  <c r="N93" i="5"/>
  <c r="V93" i="5"/>
  <c r="AD93" i="5"/>
  <c r="H94" i="5"/>
  <c r="P94" i="5"/>
  <c r="X94" i="5"/>
  <c r="AF94" i="5"/>
  <c r="J95" i="5"/>
  <c r="R95" i="5"/>
  <c r="Z95" i="5"/>
  <c r="D96"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K38" i="5"/>
  <c r="L48" i="5"/>
  <c r="T52" i="5"/>
  <c r="AB56" i="5"/>
  <c r="AF60" i="5"/>
  <c r="I63" i="5"/>
  <c r="M65" i="5"/>
  <c r="Q67" i="5"/>
  <c r="U69" i="5"/>
  <c r="Y71" i="5"/>
  <c r="AC73" i="5"/>
  <c r="T74" i="5"/>
  <c r="AE74" i="5"/>
  <c r="N75" i="5"/>
  <c r="X75" i="5"/>
  <c r="F76" i="5"/>
  <c r="P76" i="5"/>
  <c r="Z76" i="5"/>
  <c r="F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Q90" i="5"/>
  <c r="Y90" i="5"/>
  <c r="AG90" i="5"/>
  <c r="K91" i="5"/>
  <c r="S91" i="5"/>
  <c r="AA91" i="5"/>
  <c r="E92" i="5"/>
  <c r="M92" i="5"/>
  <c r="U92" i="5"/>
  <c r="AC92" i="5"/>
  <c r="G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J41" i="5"/>
  <c r="AB48" i="5"/>
  <c r="F53" i="5"/>
  <c r="N57" i="5"/>
  <c r="L61" i="5"/>
  <c r="Q63" i="5"/>
  <c r="U65" i="5"/>
  <c r="Y67" i="5"/>
  <c r="AC69" i="5"/>
  <c r="AG71" i="5"/>
  <c r="G74" i="5"/>
  <c r="U74" i="5"/>
  <c r="E75" i="5"/>
  <c r="O75" i="5"/>
  <c r="Y75" i="5"/>
  <c r="G76" i="5"/>
  <c r="Q76" i="5"/>
  <c r="AA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N84" i="5"/>
  <c r="V84" i="5"/>
  <c r="AD84" i="5"/>
  <c r="H85" i="5"/>
  <c r="P85" i="5"/>
  <c r="X85" i="5"/>
  <c r="AF85" i="5"/>
  <c r="J86" i="5"/>
  <c r="R86" i="5"/>
  <c r="Z86" i="5"/>
  <c r="D87" i="5"/>
  <c r="L87" i="5"/>
  <c r="T87" i="5"/>
  <c r="AB87" i="5"/>
  <c r="F88" i="5"/>
  <c r="N88" i="5"/>
  <c r="V88" i="5"/>
  <c r="AD88" i="5"/>
  <c r="H89" i="5"/>
  <c r="P89" i="5"/>
  <c r="X89" i="5"/>
  <c r="AF89" i="5"/>
  <c r="J90" i="5"/>
  <c r="R90" i="5"/>
  <c r="Z90" i="5"/>
  <c r="D91" i="5"/>
  <c r="L91" i="5"/>
  <c r="T91" i="5"/>
  <c r="AB91" i="5"/>
  <c r="F92" i="5"/>
  <c r="N92" i="5"/>
  <c r="V92" i="5"/>
  <c r="AD92" i="5"/>
  <c r="H93" i="5"/>
  <c r="P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AB111" i="5"/>
  <c r="F112" i="5"/>
  <c r="N112" i="5"/>
  <c r="V112" i="5"/>
  <c r="AD112" i="5"/>
  <c r="H113" i="5"/>
  <c r="E44" i="5"/>
  <c r="N49" i="5"/>
  <c r="V53" i="5"/>
  <c r="AD57" i="5"/>
  <c r="U61" i="5"/>
  <c r="Y63" i="5"/>
  <c r="AC65" i="5"/>
  <c r="AG67" i="5"/>
  <c r="G70" i="5"/>
  <c r="K72" i="5"/>
  <c r="K74" i="5"/>
  <c r="V74" i="5"/>
  <c r="F75" i="5"/>
  <c r="P75" i="5"/>
  <c r="AB75" i="5"/>
  <c r="H76" i="5"/>
  <c r="R76" i="5"/>
  <c r="AD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I89" i="5"/>
  <c r="Q89" i="5"/>
  <c r="Y89" i="5"/>
  <c r="AG89" i="5"/>
  <c r="K90" i="5"/>
  <c r="S90" i="5"/>
  <c r="AA90" i="5"/>
  <c r="E91" i="5"/>
  <c r="M91" i="5"/>
  <c r="U91" i="5"/>
  <c r="AC91" i="5"/>
  <c r="G92" i="5"/>
  <c r="O92" i="5"/>
  <c r="W92" i="5"/>
  <c r="AE92" i="5"/>
  <c r="I93" i="5"/>
  <c r="Q93" i="5"/>
  <c r="Y93" i="5"/>
  <c r="AG93" i="5"/>
  <c r="K94" i="5"/>
  <c r="S94" i="5"/>
  <c r="AA94" i="5"/>
  <c r="E95" i="5"/>
  <c r="M95" i="5"/>
  <c r="U95" i="5"/>
  <c r="AC95" i="5"/>
  <c r="G96" i="5"/>
  <c r="O96" i="5"/>
  <c r="W96" i="5"/>
  <c r="AE96" i="5"/>
  <c r="I97" i="5"/>
  <c r="Q97" i="5"/>
  <c r="Y97" i="5"/>
  <c r="AG97" i="5"/>
  <c r="K98" i="5"/>
  <c r="S98" i="5"/>
  <c r="AA98" i="5"/>
  <c r="E99" i="5"/>
  <c r="M99" i="5"/>
  <c r="U99" i="5"/>
  <c r="AC99" i="5"/>
  <c r="G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E45" i="5"/>
  <c r="AD49" i="5"/>
  <c r="H54" i="5"/>
  <c r="P58" i="5"/>
  <c r="AC61" i="5"/>
  <c r="AG63" i="5"/>
  <c r="G66" i="5"/>
  <c r="K68" i="5"/>
  <c r="O70" i="5"/>
  <c r="S72" i="5"/>
  <c r="L74" i="5"/>
  <c r="W74" i="5"/>
  <c r="G75" i="5"/>
  <c r="Q75" i="5"/>
  <c r="AC75" i="5"/>
  <c r="I76" i="5"/>
  <c r="S76" i="5"/>
  <c r="AE76" i="5"/>
  <c r="J77" i="5"/>
  <c r="R77" i="5"/>
  <c r="Z77" i="5"/>
  <c r="D78" i="5"/>
  <c r="L78" i="5"/>
  <c r="T78" i="5"/>
  <c r="AB78" i="5"/>
  <c r="F79" i="5"/>
  <c r="N79" i="5"/>
  <c r="V79" i="5"/>
  <c r="AD79" i="5"/>
  <c r="H80" i="5"/>
  <c r="P80" i="5"/>
  <c r="X80" i="5"/>
  <c r="AF80" i="5"/>
  <c r="J81" i="5"/>
  <c r="R81" i="5"/>
  <c r="Z81" i="5"/>
  <c r="D82" i="5"/>
  <c r="L82" i="5"/>
  <c r="T82" i="5"/>
  <c r="AB82" i="5"/>
  <c r="F83" i="5"/>
  <c r="N83" i="5"/>
  <c r="V83" i="5"/>
  <c r="AD83" i="5"/>
  <c r="H84" i="5"/>
  <c r="P84" i="5"/>
  <c r="X84" i="5"/>
  <c r="AF84" i="5"/>
  <c r="J85" i="5"/>
  <c r="R85" i="5"/>
  <c r="Z85" i="5"/>
  <c r="D86" i="5"/>
  <c r="L86" i="5"/>
  <c r="T86" i="5"/>
  <c r="AB86" i="5"/>
  <c r="F87" i="5"/>
  <c r="N87" i="5"/>
  <c r="V87" i="5"/>
  <c r="AD87" i="5"/>
  <c r="H88" i="5"/>
  <c r="P88" i="5"/>
  <c r="X88" i="5"/>
  <c r="AF88" i="5"/>
  <c r="J89" i="5"/>
  <c r="R89" i="5"/>
  <c r="Z89" i="5"/>
  <c r="D90" i="5"/>
  <c r="L90" i="5"/>
  <c r="T90" i="5"/>
  <c r="AB90" i="5"/>
  <c r="F91" i="5"/>
  <c r="N91" i="5"/>
  <c r="V91" i="5"/>
  <c r="AD91" i="5"/>
  <c r="H92" i="5"/>
  <c r="P92" i="5"/>
  <c r="X92" i="5"/>
  <c r="AF92" i="5"/>
  <c r="J93" i="5"/>
  <c r="R93" i="5"/>
  <c r="Z93" i="5"/>
  <c r="D94" i="5"/>
  <c r="L94" i="5"/>
  <c r="T94" i="5"/>
  <c r="AB94" i="5"/>
  <c r="Z45" i="5"/>
  <c r="W70" i="5"/>
  <c r="V76" i="5"/>
  <c r="AC78" i="5"/>
  <c r="AG80" i="5"/>
  <c r="G83" i="5"/>
  <c r="K85" i="5"/>
  <c r="O87" i="5"/>
  <c r="S89" i="5"/>
  <c r="W91" i="5"/>
  <c r="AA93" i="5"/>
  <c r="O95" i="5"/>
  <c r="Q96" i="5"/>
  <c r="S97" i="5"/>
  <c r="U98" i="5"/>
  <c r="W99" i="5"/>
  <c r="Y100" i="5"/>
  <c r="S101" i="5"/>
  <c r="E102" i="5"/>
  <c r="U102" i="5"/>
  <c r="G103" i="5"/>
  <c r="W103" i="5"/>
  <c r="I104" i="5"/>
  <c r="Y104" i="5"/>
  <c r="K105" i="5"/>
  <c r="AA105" i="5"/>
  <c r="M106" i="5"/>
  <c r="AC106" i="5"/>
  <c r="O107" i="5"/>
  <c r="AE107" i="5"/>
  <c r="Q108" i="5"/>
  <c r="AG108" i="5"/>
  <c r="S109" i="5"/>
  <c r="E110" i="5"/>
  <c r="U110" i="5"/>
  <c r="G111" i="5"/>
  <c r="W111" i="5"/>
  <c r="I112" i="5"/>
  <c r="Y112" i="5"/>
  <c r="K113" i="5"/>
  <c r="V113" i="5"/>
  <c r="AF113" i="5"/>
  <c r="M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P50" i="5"/>
  <c r="AA72" i="5"/>
  <c r="AF76" i="5"/>
  <c r="G79" i="5"/>
  <c r="K81" i="5"/>
  <c r="O83" i="5"/>
  <c r="S85" i="5"/>
  <c r="W87" i="5"/>
  <c r="AA89" i="5"/>
  <c r="AE91" i="5"/>
  <c r="E94" i="5"/>
  <c r="V95" i="5"/>
  <c r="X96" i="5"/>
  <c r="Z97" i="5"/>
  <c r="AB98" i="5"/>
  <c r="AD99" i="5"/>
  <c r="AF100" i="5"/>
  <c r="T101" i="5"/>
  <c r="F102" i="5"/>
  <c r="V102" i="5"/>
  <c r="H103" i="5"/>
  <c r="X103" i="5"/>
  <c r="J104" i="5"/>
  <c r="Z104" i="5"/>
  <c r="L105" i="5"/>
  <c r="AB105" i="5"/>
  <c r="N106" i="5"/>
  <c r="AD106" i="5"/>
  <c r="P107" i="5"/>
  <c r="AF107" i="5"/>
  <c r="R108" i="5"/>
  <c r="D109" i="5"/>
  <c r="T109" i="5"/>
  <c r="F110" i="5"/>
  <c r="V110" i="5"/>
  <c r="H111" i="5"/>
  <c r="X111" i="5"/>
  <c r="J112" i="5"/>
  <c r="Z112" i="5"/>
  <c r="L113" i="5"/>
  <c r="W113" i="5"/>
  <c r="D114" i="5"/>
  <c r="N114" i="5"/>
  <c r="X114" i="5"/>
  <c r="AF114" i="5"/>
  <c r="J115" i="5"/>
  <c r="R115" i="5"/>
  <c r="Z115" i="5"/>
  <c r="D116" i="5"/>
  <c r="L116" i="5"/>
  <c r="T116" i="5"/>
  <c r="AB116" i="5"/>
  <c r="F117" i="5"/>
  <c r="N117" i="5"/>
  <c r="V117" i="5"/>
  <c r="AD117" i="5"/>
  <c r="H118" i="5"/>
  <c r="P118" i="5"/>
  <c r="X118" i="5"/>
  <c r="AF118" i="5"/>
  <c r="J119" i="5"/>
  <c r="R119" i="5"/>
  <c r="Z119" i="5"/>
  <c r="D120" i="5"/>
  <c r="L120" i="5"/>
  <c r="X54" i="5"/>
  <c r="M74" i="5"/>
  <c r="K77" i="5"/>
  <c r="O79" i="5"/>
  <c r="S81" i="5"/>
  <c r="W83" i="5"/>
  <c r="AA85" i="5"/>
  <c r="AE87" i="5"/>
  <c r="E90" i="5"/>
  <c r="I92" i="5"/>
  <c r="M94" i="5"/>
  <c r="W95" i="5"/>
  <c r="Y96" i="5"/>
  <c r="AA97" i="5"/>
  <c r="AC98" i="5"/>
  <c r="AE99" i="5"/>
  <c r="AG100" i="5"/>
  <c r="W101" i="5"/>
  <c r="I102" i="5"/>
  <c r="Y102" i="5"/>
  <c r="K103" i="5"/>
  <c r="AA103" i="5"/>
  <c r="M104" i="5"/>
  <c r="AC104" i="5"/>
  <c r="O105" i="5"/>
  <c r="AE105" i="5"/>
  <c r="Q106" i="5"/>
  <c r="AG106" i="5"/>
  <c r="S107" i="5"/>
  <c r="E108" i="5"/>
  <c r="U108" i="5"/>
  <c r="G109" i="5"/>
  <c r="W109" i="5"/>
  <c r="I110" i="5"/>
  <c r="Y110" i="5"/>
  <c r="K111" i="5"/>
  <c r="AA111" i="5"/>
  <c r="M112" i="5"/>
  <c r="AC112" i="5"/>
  <c r="N113" i="5"/>
  <c r="X113" i="5"/>
  <c r="E114" i="5"/>
  <c r="P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AF58" i="5"/>
  <c r="AA74" i="5"/>
  <c r="S77" i="5"/>
  <c r="W79" i="5"/>
  <c r="AA81" i="5"/>
  <c r="AE83" i="5"/>
  <c r="E86" i="5"/>
  <c r="I88" i="5"/>
  <c r="M90" i="5"/>
  <c r="Q92" i="5"/>
  <c r="U94" i="5"/>
  <c r="AD95" i="5"/>
  <c r="AF96" i="5"/>
  <c r="D98" i="5"/>
  <c r="F99" i="5"/>
  <c r="H100" i="5"/>
  <c r="J101" i="5"/>
  <c r="Z101" i="5"/>
  <c r="L102" i="5"/>
  <c r="AB102" i="5"/>
  <c r="N103" i="5"/>
  <c r="AD103" i="5"/>
  <c r="P104" i="5"/>
  <c r="AF104" i="5"/>
  <c r="R105" i="5"/>
  <c r="D106" i="5"/>
  <c r="T106" i="5"/>
  <c r="F107" i="5"/>
  <c r="V107" i="5"/>
  <c r="H108" i="5"/>
  <c r="X108" i="5"/>
  <c r="J109" i="5"/>
  <c r="Z109" i="5"/>
  <c r="L110" i="5"/>
  <c r="AB110" i="5"/>
  <c r="N111" i="5"/>
  <c r="AD111" i="5"/>
  <c r="P112" i="5"/>
  <c r="AF112" i="5"/>
  <c r="O113" i="5"/>
  <c r="Z113" i="5"/>
  <c r="F114" i="5"/>
  <c r="Q114" i="5"/>
  <c r="Z114" i="5"/>
  <c r="D115" i="5"/>
  <c r="L115" i="5"/>
  <c r="T115" i="5"/>
  <c r="AB115" i="5"/>
  <c r="F116" i="5"/>
  <c r="N116" i="5"/>
  <c r="V116" i="5"/>
  <c r="AD116" i="5"/>
  <c r="H117" i="5"/>
  <c r="P117" i="5"/>
  <c r="X117" i="5"/>
  <c r="AF117" i="5"/>
  <c r="J118" i="5"/>
  <c r="R118" i="5"/>
  <c r="Z118" i="5"/>
  <c r="D119" i="5"/>
  <c r="L119" i="5"/>
  <c r="T119" i="5"/>
  <c r="AB119" i="5"/>
  <c r="F120" i="5"/>
  <c r="N120" i="5"/>
  <c r="G62" i="5"/>
  <c r="H75" i="5"/>
  <c r="AA77" i="5"/>
  <c r="AE79" i="5"/>
  <c r="E82" i="5"/>
  <c r="I84" i="5"/>
  <c r="M86" i="5"/>
  <c r="Q88" i="5"/>
  <c r="U90" i="5"/>
  <c r="Y92" i="5"/>
  <c r="AC94" i="5"/>
  <c r="AE95" i="5"/>
  <c r="AG96" i="5"/>
  <c r="E98" i="5"/>
  <c r="G99" i="5"/>
  <c r="I100" i="5"/>
  <c r="K101" i="5"/>
  <c r="AA101" i="5"/>
  <c r="M102" i="5"/>
  <c r="AC102" i="5"/>
  <c r="O103" i="5"/>
  <c r="AE103" i="5"/>
  <c r="Q104" i="5"/>
  <c r="AG104" i="5"/>
  <c r="S105" i="5"/>
  <c r="E106" i="5"/>
  <c r="U106" i="5"/>
  <c r="G107" i="5"/>
  <c r="W107" i="5"/>
  <c r="I108" i="5"/>
  <c r="Y108" i="5"/>
  <c r="K109" i="5"/>
  <c r="AA109" i="5"/>
  <c r="M110" i="5"/>
  <c r="AC110" i="5"/>
  <c r="O111" i="5"/>
  <c r="AE111" i="5"/>
  <c r="Q112" i="5"/>
  <c r="AG112" i="5"/>
  <c r="P113" i="5"/>
  <c r="AA113" i="5"/>
  <c r="H114" i="5"/>
  <c r="R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K64" i="5"/>
  <c r="T75" i="5"/>
  <c r="E78" i="5"/>
  <c r="I80" i="5"/>
  <c r="M82" i="5"/>
  <c r="Q84" i="5"/>
  <c r="U86" i="5"/>
  <c r="Y88" i="5"/>
  <c r="AC90" i="5"/>
  <c r="AG92" i="5"/>
  <c r="F95" i="5"/>
  <c r="H96" i="5"/>
  <c r="J97" i="5"/>
  <c r="L98" i="5"/>
  <c r="N99" i="5"/>
  <c r="P100" i="5"/>
  <c r="L101" i="5"/>
  <c r="AB101" i="5"/>
  <c r="N102" i="5"/>
  <c r="AD102" i="5"/>
  <c r="P103" i="5"/>
  <c r="AF103" i="5"/>
  <c r="R104" i="5"/>
  <c r="D105" i="5"/>
  <c r="T105" i="5"/>
  <c r="F106" i="5"/>
  <c r="V106" i="5"/>
  <c r="H107" i="5"/>
  <c r="X107" i="5"/>
  <c r="J108" i="5"/>
  <c r="Z108" i="5"/>
  <c r="L109" i="5"/>
  <c r="AB109" i="5"/>
  <c r="N110" i="5"/>
  <c r="AD110" i="5"/>
  <c r="P111" i="5"/>
  <c r="AF111" i="5"/>
  <c r="R112" i="5"/>
  <c r="D113" i="5"/>
  <c r="R113" i="5"/>
  <c r="AB113" i="5"/>
  <c r="I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AD135" i="5"/>
  <c r="H136" i="5"/>
  <c r="P136" i="5"/>
  <c r="X136" i="5"/>
  <c r="AF136" i="5"/>
  <c r="J137" i="5"/>
  <c r="R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O66" i="5"/>
  <c r="AD75" i="5"/>
  <c r="M78" i="5"/>
  <c r="Q80" i="5"/>
  <c r="U82" i="5"/>
  <c r="Y84" i="5"/>
  <c r="AC86" i="5"/>
  <c r="AG88" i="5"/>
  <c r="G91" i="5"/>
  <c r="K93" i="5"/>
  <c r="G95" i="5"/>
  <c r="I96" i="5"/>
  <c r="K97" i="5"/>
  <c r="M98" i="5"/>
  <c r="O99" i="5"/>
  <c r="Q100" i="5"/>
  <c r="O101" i="5"/>
  <c r="AE101" i="5"/>
  <c r="Q102" i="5"/>
  <c r="AG102" i="5"/>
  <c r="S103" i="5"/>
  <c r="E104" i="5"/>
  <c r="U104" i="5"/>
  <c r="G105" i="5"/>
  <c r="W105" i="5"/>
  <c r="I106" i="5"/>
  <c r="Y106" i="5"/>
  <c r="K107" i="5"/>
  <c r="AA107" i="5"/>
  <c r="M108" i="5"/>
  <c r="AC108" i="5"/>
  <c r="O109" i="5"/>
  <c r="AE109" i="5"/>
  <c r="Q110" i="5"/>
  <c r="AG110" i="5"/>
  <c r="S111" i="5"/>
  <c r="E112" i="5"/>
  <c r="U112" i="5"/>
  <c r="G113" i="5"/>
  <c r="S113" i="5"/>
  <c r="AD113" i="5"/>
  <c r="J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S68" i="5"/>
  <c r="O91" i="5"/>
  <c r="R101" i="5"/>
  <c r="Z105" i="5"/>
  <c r="D110" i="5"/>
  <c r="AE113" i="5"/>
  <c r="J116" i="5"/>
  <c r="N118" i="5"/>
  <c r="R120" i="5"/>
  <c r="H121" i="5"/>
  <c r="AD121" i="5"/>
  <c r="V122" i="5"/>
  <c r="L123" i="5"/>
  <c r="D124" i="5"/>
  <c r="Z124" i="5"/>
  <c r="P125" i="5"/>
  <c r="H126" i="5"/>
  <c r="AD126" i="5"/>
  <c r="T127" i="5"/>
  <c r="L128" i="5"/>
  <c r="D129" i="5"/>
  <c r="X129" i="5"/>
  <c r="P130" i="5"/>
  <c r="AD130" i="5"/>
  <c r="K131" i="5"/>
  <c r="Y131" i="5"/>
  <c r="F132" i="5"/>
  <c r="T132" i="5"/>
  <c r="D133" i="5"/>
  <c r="O133" i="5"/>
  <c r="AC133" i="5"/>
  <c r="J134" i="5"/>
  <c r="X134" i="5"/>
  <c r="H135" i="5"/>
  <c r="S135" i="5"/>
  <c r="AG135" i="5"/>
  <c r="N136" i="5"/>
  <c r="AB136" i="5"/>
  <c r="L137" i="5"/>
  <c r="W137" i="5"/>
  <c r="G138" i="5"/>
  <c r="R138" i="5"/>
  <c r="AF138" i="5"/>
  <c r="P139" i="5"/>
  <c r="AA139" i="5"/>
  <c r="K140" i="5"/>
  <c r="V140" i="5"/>
  <c r="F141" i="5"/>
  <c r="T141" i="5"/>
  <c r="AE141" i="5"/>
  <c r="O142" i="5"/>
  <c r="Z142" i="5"/>
  <c r="J143" i="5"/>
  <c r="X143" i="5"/>
  <c r="E144" i="5"/>
  <c r="S144" i="5"/>
  <c r="AD144" i="5"/>
  <c r="N145" i="5"/>
  <c r="AB145" i="5"/>
  <c r="H146" i="5"/>
  <c r="R146" i="5"/>
  <c r="AD146" i="5"/>
  <c r="J147" i="5"/>
  <c r="T147" i="5"/>
  <c r="AF147" i="5"/>
  <c r="J76" i="5"/>
  <c r="S93" i="5"/>
  <c r="D102" i="5"/>
  <c r="L106" i="5"/>
  <c r="T110" i="5"/>
  <c r="L114" i="5"/>
  <c r="R116" i="5"/>
  <c r="V118" i="5"/>
  <c r="T120" i="5"/>
  <c r="L121" i="5"/>
  <c r="AF121" i="5"/>
  <c r="X122" i="5"/>
  <c r="P123" i="5"/>
  <c r="F124" i="5"/>
  <c r="AB124" i="5"/>
  <c r="T125" i="5"/>
  <c r="J126" i="5"/>
  <c r="AF126" i="5"/>
  <c r="X127" i="5"/>
  <c r="N128" i="5"/>
  <c r="F129" i="5"/>
  <c r="AB129" i="5"/>
  <c r="Q130" i="5"/>
  <c r="AE130" i="5"/>
  <c r="L131" i="5"/>
  <c r="Z131" i="5"/>
  <c r="J132" i="5"/>
  <c r="U132" i="5"/>
  <c r="E133" i="5"/>
  <c r="P133" i="5"/>
  <c r="AD133" i="5"/>
  <c r="N134" i="5"/>
  <c r="Y134" i="5"/>
  <c r="I135" i="5"/>
  <c r="T135" i="5"/>
  <c r="D136" i="5"/>
  <c r="R136" i="5"/>
  <c r="AC136" i="5"/>
  <c r="M137" i="5"/>
  <c r="X137" i="5"/>
  <c r="H138" i="5"/>
  <c r="V138" i="5"/>
  <c r="AG138" i="5"/>
  <c r="Q139" i="5"/>
  <c r="AB139" i="5"/>
  <c r="L140" i="5"/>
  <c r="Z140" i="5"/>
  <c r="G141" i="5"/>
  <c r="U141" i="5"/>
  <c r="AF141" i="5"/>
  <c r="P142" i="5"/>
  <c r="AD142" i="5"/>
  <c r="K143" i="5"/>
  <c r="Y143" i="5"/>
  <c r="F144" i="5"/>
  <c r="T144" i="5"/>
  <c r="D145" i="5"/>
  <c r="O145" i="5"/>
  <c r="AC145" i="5"/>
  <c r="I146" i="5"/>
  <c r="S146" i="5"/>
  <c r="AE146" i="5"/>
  <c r="K147" i="5"/>
  <c r="U147" i="5"/>
  <c r="AG147" i="5"/>
  <c r="M148" i="5"/>
  <c r="W148" i="5"/>
  <c r="AE148" i="5"/>
  <c r="I149" i="5"/>
  <c r="U78" i="5"/>
  <c r="N95" i="5"/>
  <c r="T102" i="5"/>
  <c r="AB106" i="5"/>
  <c r="F111" i="5"/>
  <c r="V114" i="5"/>
  <c r="Z116" i="5"/>
  <c r="AD118" i="5"/>
  <c r="V120" i="5"/>
  <c r="N121" i="5"/>
  <c r="F122" i="5"/>
  <c r="Z122" i="5"/>
  <c r="R123" i="5"/>
  <c r="J124" i="5"/>
  <c r="AD124" i="5"/>
  <c r="V125" i="5"/>
  <c r="N126" i="5"/>
  <c r="D127" i="5"/>
  <c r="Z127" i="5"/>
  <c r="R128" i="5"/>
  <c r="H129" i="5"/>
  <c r="AD129" i="5"/>
  <c r="R130" i="5"/>
  <c r="AF130" i="5"/>
  <c r="P131" i="5"/>
  <c r="AA131" i="5"/>
  <c r="K132" i="5"/>
  <c r="V132" i="5"/>
  <c r="F133" i="5"/>
  <c r="T133" i="5"/>
  <c r="AE133" i="5"/>
  <c r="O134" i="5"/>
  <c r="Z134" i="5"/>
  <c r="J135" i="5"/>
  <c r="X135" i="5"/>
  <c r="E136" i="5"/>
  <c r="S136" i="5"/>
  <c r="AD136" i="5"/>
  <c r="N137" i="5"/>
  <c r="AB137" i="5"/>
  <c r="I138" i="5"/>
  <c r="W138" i="5"/>
  <c r="D139" i="5"/>
  <c r="R139" i="5"/>
  <c r="AF139" i="5"/>
  <c r="M140" i="5"/>
  <c r="AA140" i="5"/>
  <c r="H141" i="5"/>
  <c r="V141" i="5"/>
  <c r="F142" i="5"/>
  <c r="Q142" i="5"/>
  <c r="AE142" i="5"/>
  <c r="L143" i="5"/>
  <c r="Z143" i="5"/>
  <c r="J144" i="5"/>
  <c r="U144" i="5"/>
  <c r="E145" i="5"/>
  <c r="P145" i="5"/>
  <c r="AD145" i="5"/>
  <c r="J146" i="5"/>
  <c r="V146" i="5"/>
  <c r="AF146" i="5"/>
  <c r="L147" i="5"/>
  <c r="X147" i="5"/>
  <c r="Y80" i="5"/>
  <c r="P96" i="5"/>
  <c r="F103" i="5"/>
  <c r="N107" i="5"/>
  <c r="V111" i="5"/>
  <c r="AD114" i="5"/>
  <c r="D117" i="5"/>
  <c r="H119" i="5"/>
  <c r="Z120" i="5"/>
  <c r="P121" i="5"/>
  <c r="H122" i="5"/>
  <c r="AD122" i="5"/>
  <c r="T123" i="5"/>
  <c r="L124" i="5"/>
  <c r="D125" i="5"/>
  <c r="X125" i="5"/>
  <c r="P126" i="5"/>
  <c r="H127" i="5"/>
  <c r="AB127" i="5"/>
  <c r="T128" i="5"/>
  <c r="L129" i="5"/>
  <c r="AF129" i="5"/>
  <c r="V130" i="5"/>
  <c r="AG130" i="5"/>
  <c r="Q131" i="5"/>
  <c r="AB131" i="5"/>
  <c r="L132" i="5"/>
  <c r="Z132" i="5"/>
  <c r="G133" i="5"/>
  <c r="U133" i="5"/>
  <c r="AF133" i="5"/>
  <c r="P134" i="5"/>
  <c r="AD134" i="5"/>
  <c r="K135" i="5"/>
  <c r="Y135" i="5"/>
  <c r="F136" i="5"/>
  <c r="T136" i="5"/>
  <c r="D137" i="5"/>
  <c r="O137" i="5"/>
  <c r="AC137" i="5"/>
  <c r="J138" i="5"/>
  <c r="X138" i="5"/>
  <c r="H139" i="5"/>
  <c r="S139" i="5"/>
  <c r="AG139" i="5"/>
  <c r="N140" i="5"/>
  <c r="AB140" i="5"/>
  <c r="L141" i="5"/>
  <c r="W141" i="5"/>
  <c r="G142" i="5"/>
  <c r="R142" i="5"/>
  <c r="AF142" i="5"/>
  <c r="P143" i="5"/>
  <c r="AA143" i="5"/>
  <c r="K144" i="5"/>
  <c r="V144" i="5"/>
  <c r="F145" i="5"/>
  <c r="T145" i="5"/>
  <c r="AE145" i="5"/>
  <c r="AC82" i="5"/>
  <c r="R97" i="5"/>
  <c r="V103" i="5"/>
  <c r="AD107" i="5"/>
  <c r="H112" i="5"/>
  <c r="H115" i="5"/>
  <c r="L117" i="5"/>
  <c r="P119" i="5"/>
  <c r="AB120" i="5"/>
  <c r="T121" i="5"/>
  <c r="J122" i="5"/>
  <c r="AF122" i="5"/>
  <c r="X123" i="5"/>
  <c r="N124" i="5"/>
  <c r="F125" i="5"/>
  <c r="AB125" i="5"/>
  <c r="R126" i="5"/>
  <c r="J127" i="5"/>
  <c r="AF127" i="5"/>
  <c r="V128" i="5"/>
  <c r="N129" i="5"/>
  <c r="F130" i="5"/>
  <c r="W130" i="5"/>
  <c r="D131" i="5"/>
  <c r="R131" i="5"/>
  <c r="AF131" i="5"/>
  <c r="M132" i="5"/>
  <c r="AA132" i="5"/>
  <c r="H133" i="5"/>
  <c r="V133" i="5"/>
  <c r="F134" i="5"/>
  <c r="Q134" i="5"/>
  <c r="AE134" i="5"/>
  <c r="L135" i="5"/>
  <c r="Z135" i="5"/>
  <c r="J136" i="5"/>
  <c r="U136" i="5"/>
  <c r="E137" i="5"/>
  <c r="P137" i="5"/>
  <c r="AD137" i="5"/>
  <c r="N138" i="5"/>
  <c r="Y138" i="5"/>
  <c r="I139" i="5"/>
  <c r="T139" i="5"/>
  <c r="D140" i="5"/>
  <c r="R140" i="5"/>
  <c r="AC140" i="5"/>
  <c r="M141" i="5"/>
  <c r="X141" i="5"/>
  <c r="H142" i="5"/>
  <c r="V142" i="5"/>
  <c r="AG142" i="5"/>
  <c r="Q143" i="5"/>
  <c r="AB143" i="5"/>
  <c r="L144" i="5"/>
  <c r="Z144" i="5"/>
  <c r="G145" i="5"/>
  <c r="U145" i="5"/>
  <c r="AF145" i="5"/>
  <c r="N146" i="5"/>
  <c r="X146" i="5"/>
  <c r="D147" i="5"/>
  <c r="P147" i="5"/>
  <c r="Z147" i="5"/>
  <c r="F148" i="5"/>
  <c r="R148" i="5"/>
  <c r="Z148" i="5"/>
  <c r="D149" i="5"/>
  <c r="L149" i="5"/>
  <c r="T149" i="5"/>
  <c r="AB149" i="5"/>
  <c r="F150" i="5"/>
  <c r="N150" i="5"/>
  <c r="V150" i="5"/>
  <c r="AD150" i="5"/>
  <c r="H151" i="5"/>
  <c r="P151" i="5"/>
  <c r="X151" i="5"/>
  <c r="AF151" i="5"/>
  <c r="J152" i="5"/>
  <c r="R152" i="5"/>
  <c r="Z152" i="5"/>
  <c r="D153" i="5"/>
  <c r="L153" i="5"/>
  <c r="T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R164" i="5"/>
  <c r="Z164" i="5"/>
  <c r="D165" i="5"/>
  <c r="L165" i="5"/>
  <c r="T165" i="5"/>
  <c r="AB165" i="5"/>
  <c r="F166" i="5"/>
  <c r="N166" i="5"/>
  <c r="V166" i="5"/>
  <c r="AD166" i="5"/>
  <c r="H167" i="5"/>
  <c r="P167" i="5"/>
  <c r="X167" i="5"/>
  <c r="AF167" i="5"/>
  <c r="J168" i="5"/>
  <c r="R168" i="5"/>
  <c r="Z168" i="5"/>
  <c r="D169" i="5"/>
  <c r="L169" i="5"/>
  <c r="T169" i="5"/>
  <c r="AB169" i="5"/>
  <c r="F170" i="5"/>
  <c r="N170" i="5"/>
  <c r="V170" i="5"/>
  <c r="AD170" i="5"/>
  <c r="H171" i="5"/>
  <c r="P171" i="5"/>
  <c r="X171" i="5"/>
  <c r="AF171" i="5"/>
  <c r="J172" i="5"/>
  <c r="R172" i="5"/>
  <c r="Z172" i="5"/>
  <c r="D173" i="5"/>
  <c r="L173" i="5"/>
  <c r="T173" i="5"/>
  <c r="AB173" i="5"/>
  <c r="AG84" i="5"/>
  <c r="T98" i="5"/>
  <c r="H104" i="5"/>
  <c r="P108" i="5"/>
  <c r="X112" i="5"/>
  <c r="P115" i="5"/>
  <c r="T117" i="5"/>
  <c r="X119" i="5"/>
  <c r="AD120" i="5"/>
  <c r="V121" i="5"/>
  <c r="N122" i="5"/>
  <c r="D123" i="5"/>
  <c r="Z123" i="5"/>
  <c r="R124" i="5"/>
  <c r="H125" i="5"/>
  <c r="AD125" i="5"/>
  <c r="V126" i="5"/>
  <c r="L127" i="5"/>
  <c r="D128" i="5"/>
  <c r="Z128" i="5"/>
  <c r="P129" i="5"/>
  <c r="H130" i="5"/>
  <c r="X130" i="5"/>
  <c r="H131" i="5"/>
  <c r="S131" i="5"/>
  <c r="AG131" i="5"/>
  <c r="N132" i="5"/>
  <c r="AB132" i="5"/>
  <c r="L133" i="5"/>
  <c r="W133" i="5"/>
  <c r="G134" i="5"/>
  <c r="R134" i="5"/>
  <c r="AF134" i="5"/>
  <c r="P135" i="5"/>
  <c r="AA135" i="5"/>
  <c r="K136" i="5"/>
  <c r="V136" i="5"/>
  <c r="F137" i="5"/>
  <c r="T137" i="5"/>
  <c r="AE137" i="5"/>
  <c r="O138" i="5"/>
  <c r="Z138" i="5"/>
  <c r="J139" i="5"/>
  <c r="X139" i="5"/>
  <c r="E140" i="5"/>
  <c r="S140" i="5"/>
  <c r="AD140" i="5"/>
  <c r="N141" i="5"/>
  <c r="AB141" i="5"/>
  <c r="I142" i="5"/>
  <c r="W142" i="5"/>
  <c r="D143" i="5"/>
  <c r="R143" i="5"/>
  <c r="AF143" i="5"/>
  <c r="M144" i="5"/>
  <c r="AA144" i="5"/>
  <c r="H145" i="5"/>
  <c r="V145" i="5"/>
  <c r="AG145" i="5"/>
  <c r="O146" i="5"/>
  <c r="Y146" i="5"/>
  <c r="E147" i="5"/>
  <c r="Q147" i="5"/>
  <c r="AA147" i="5"/>
  <c r="G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164" i="5"/>
  <c r="E165" i="5"/>
  <c r="M165" i="5"/>
  <c r="U165" i="5"/>
  <c r="AC165" i="5"/>
  <c r="G166" i="5"/>
  <c r="O166" i="5"/>
  <c r="W166" i="5"/>
  <c r="AE166" i="5"/>
  <c r="I167" i="5"/>
  <c r="Q167" i="5"/>
  <c r="Y167" i="5"/>
  <c r="AG167" i="5"/>
  <c r="K168" i="5"/>
  <c r="S168" i="5"/>
  <c r="AA168" i="5"/>
  <c r="E169" i="5"/>
  <c r="M169" i="5"/>
  <c r="U169" i="5"/>
  <c r="AC169" i="5"/>
  <c r="G170" i="5"/>
  <c r="O170" i="5"/>
  <c r="W170" i="5"/>
  <c r="AE170" i="5"/>
  <c r="I171" i="5"/>
  <c r="Q171" i="5"/>
  <c r="Y171" i="5"/>
  <c r="AG171" i="5"/>
  <c r="K172" i="5"/>
  <c r="S172" i="5"/>
  <c r="AA172" i="5"/>
  <c r="E173" i="5"/>
  <c r="M173" i="5"/>
  <c r="U173" i="5"/>
  <c r="AC173" i="5"/>
  <c r="G174" i="5"/>
  <c r="O174" i="5"/>
  <c r="W174" i="5"/>
  <c r="AE174" i="5"/>
  <c r="I175" i="5"/>
  <c r="Q175" i="5"/>
  <c r="Y175" i="5"/>
  <c r="AG175" i="5"/>
  <c r="K176" i="5"/>
  <c r="G87" i="5"/>
  <c r="V99" i="5"/>
  <c r="X104" i="5"/>
  <c r="AF108" i="5"/>
  <c r="J113" i="5"/>
  <c r="X115" i="5"/>
  <c r="AB117" i="5"/>
  <c r="AF119" i="5"/>
  <c r="D121" i="5"/>
  <c r="X121" i="5"/>
  <c r="P122" i="5"/>
  <c r="H123" i="5"/>
  <c r="AB123" i="5"/>
  <c r="T124" i="5"/>
  <c r="L125" i="5"/>
  <c r="AF125" i="5"/>
  <c r="X126" i="5"/>
  <c r="P127" i="5"/>
  <c r="F128" i="5"/>
  <c r="AB128" i="5"/>
  <c r="T129" i="5"/>
  <c r="J130" i="5"/>
  <c r="Y130" i="5"/>
  <c r="I131" i="5"/>
  <c r="T131" i="5"/>
  <c r="D132" i="5"/>
  <c r="R132" i="5"/>
  <c r="AC132" i="5"/>
  <c r="M133" i="5"/>
  <c r="X133" i="5"/>
  <c r="H134" i="5"/>
  <c r="V134" i="5"/>
  <c r="AG134" i="5"/>
  <c r="Q135" i="5"/>
  <c r="AB135" i="5"/>
  <c r="L136" i="5"/>
  <c r="Z136" i="5"/>
  <c r="G137" i="5"/>
  <c r="U137" i="5"/>
  <c r="AF137" i="5"/>
  <c r="P138" i="5"/>
  <c r="AD138" i="5"/>
  <c r="K139" i="5"/>
  <c r="Y139" i="5"/>
  <c r="F140" i="5"/>
  <c r="T140" i="5"/>
  <c r="D141" i="5"/>
  <c r="O141" i="5"/>
  <c r="AC141" i="5"/>
  <c r="J142" i="5"/>
  <c r="X142" i="5"/>
  <c r="H143" i="5"/>
  <c r="S143" i="5"/>
  <c r="AG143" i="5"/>
  <c r="N144" i="5"/>
  <c r="AB144" i="5"/>
  <c r="L145" i="5"/>
  <c r="W145" i="5"/>
  <c r="F146" i="5"/>
  <c r="P146" i="5"/>
  <c r="Z146" i="5"/>
  <c r="H147" i="5"/>
  <c r="R147" i="5"/>
  <c r="AB147" i="5"/>
  <c r="J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L164" i="5"/>
  <c r="T164" i="5"/>
  <c r="AB164" i="5"/>
  <c r="F165" i="5"/>
  <c r="N165" i="5"/>
  <c r="V165" i="5"/>
  <c r="AD165" i="5"/>
  <c r="H166" i="5"/>
  <c r="P166" i="5"/>
  <c r="X166" i="5"/>
  <c r="AF166" i="5"/>
  <c r="J167" i="5"/>
  <c r="R167" i="5"/>
  <c r="Z167" i="5"/>
  <c r="D168" i="5"/>
  <c r="L168" i="5"/>
  <c r="T168" i="5"/>
  <c r="AB168" i="5"/>
  <c r="F169" i="5"/>
  <c r="N169" i="5"/>
  <c r="V169" i="5"/>
  <c r="AD169" i="5"/>
  <c r="H170" i="5"/>
  <c r="P170" i="5"/>
  <c r="X170" i="5"/>
  <c r="AF170" i="5"/>
  <c r="J171" i="5"/>
  <c r="R171" i="5"/>
  <c r="Z171" i="5"/>
  <c r="D172" i="5"/>
  <c r="L172" i="5"/>
  <c r="T172" i="5"/>
  <c r="AB172" i="5"/>
  <c r="F173" i="5"/>
  <c r="N173" i="5"/>
  <c r="V173" i="5"/>
  <c r="AD173" i="5"/>
  <c r="H174" i="5"/>
  <c r="P174" i="5"/>
  <c r="X174" i="5"/>
  <c r="AF174" i="5"/>
  <c r="J175" i="5"/>
  <c r="R175" i="5"/>
  <c r="Z175" i="5"/>
  <c r="D176" i="5"/>
  <c r="L176"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F176" i="5"/>
  <c r="X175" i="5"/>
  <c r="N175" i="5"/>
  <c r="D175" i="5"/>
  <c r="V174" i="5"/>
  <c r="L174" i="5"/>
  <c r="AF173" i="5"/>
  <c r="R173" i="5"/>
  <c r="G173" i="5"/>
  <c r="W172" i="5"/>
  <c r="I172" i="5"/>
  <c r="AB171" i="5"/>
  <c r="N171" i="5"/>
  <c r="AG170" i="5"/>
  <c r="S170" i="5"/>
  <c r="E170" i="5"/>
  <c r="X169" i="5"/>
  <c r="J169" i="5"/>
  <c r="AC168" i="5"/>
  <c r="O168" i="5"/>
  <c r="AE167" i="5"/>
  <c r="T167" i="5"/>
  <c r="F167" i="5"/>
  <c r="Y166" i="5"/>
  <c r="K166" i="5"/>
  <c r="AA165" i="5"/>
  <c r="P165" i="5"/>
  <c r="AF164" i="5"/>
  <c r="U164" i="5"/>
  <c r="G164" i="5"/>
  <c r="W163" i="5"/>
  <c r="L163" i="5"/>
  <c r="AB162" i="5"/>
  <c r="Q162" i="5"/>
  <c r="AG161" i="5"/>
  <c r="S161" i="5"/>
  <c r="H161" i="5"/>
  <c r="X160" i="5"/>
  <c r="M160" i="5"/>
  <c r="AC159" i="5"/>
  <c r="O159" i="5"/>
  <c r="D159" i="5"/>
  <c r="T158" i="5"/>
  <c r="I158" i="5"/>
  <c r="Y157" i="5"/>
  <c r="K157" i="5"/>
  <c r="AD156" i="5"/>
  <c r="P156" i="5"/>
  <c r="E156" i="5"/>
  <c r="U155" i="5"/>
  <c r="G155" i="5"/>
  <c r="Z154" i="5"/>
  <c r="L154" i="5"/>
  <c r="AE153" i="5"/>
  <c r="Q153" i="5"/>
  <c r="AG152" i="5"/>
  <c r="V152" i="5"/>
  <c r="H152" i="5"/>
  <c r="AA151" i="5"/>
  <c r="M151" i="5"/>
  <c r="AC150" i="5"/>
  <c r="R150" i="5"/>
  <c r="D150" i="5"/>
  <c r="W149" i="5"/>
  <c r="H149" i="5"/>
  <c r="V148" i="5"/>
  <c r="AC147" i="5"/>
  <c r="Q146" i="5"/>
  <c r="T143" i="5"/>
  <c r="J140" i="5"/>
  <c r="AA136" i="5"/>
  <c r="N133" i="5"/>
  <c r="V129" i="5"/>
  <c r="AF123" i="5"/>
  <c r="T113" i="5"/>
  <c r="C163" i="5"/>
  <c r="C147" i="5"/>
  <c r="C123" i="5"/>
  <c r="C107" i="5"/>
  <c r="C91" i="5"/>
  <c r="C67" i="5"/>
  <c r="C51" i="5"/>
  <c r="C35" i="5"/>
  <c r="C19" i="5"/>
  <c r="AG177" i="5"/>
  <c r="Q177" i="5"/>
  <c r="AE176" i="5"/>
  <c r="O176" i="5"/>
  <c r="W175" i="5"/>
  <c r="AG174" i="5"/>
  <c r="K174" i="5"/>
  <c r="Q173" i="5"/>
  <c r="V172" i="5"/>
  <c r="AA171" i="5"/>
  <c r="AC170" i="5"/>
  <c r="D170" i="5"/>
  <c r="I169" i="5"/>
  <c r="N168" i="5"/>
  <c r="S167" i="5"/>
  <c r="U166" i="5"/>
  <c r="J166" i="5"/>
  <c r="O165" i="5"/>
  <c r="AE164" i="5"/>
  <c r="Q164" i="5"/>
  <c r="V163" i="5"/>
  <c r="K163" i="5"/>
  <c r="AA162" i="5"/>
  <c r="M162" i="5"/>
  <c r="AF161" i="5"/>
  <c r="R161" i="5"/>
  <c r="G161" i="5"/>
  <c r="W160" i="5"/>
  <c r="I160" i="5"/>
  <c r="AB159" i="5"/>
  <c r="N159" i="5"/>
  <c r="AG158" i="5"/>
  <c r="S158" i="5"/>
  <c r="E158" i="5"/>
  <c r="X157" i="5"/>
  <c r="AC156" i="5"/>
  <c r="O156" i="5"/>
  <c r="AE155" i="5"/>
  <c r="T155" i="5"/>
  <c r="F155" i="5"/>
  <c r="Y154" i="5"/>
  <c r="K154" i="5"/>
  <c r="AA153" i="5"/>
  <c r="P153" i="5"/>
  <c r="AF152" i="5"/>
  <c r="U152" i="5"/>
  <c r="G152" i="5"/>
  <c r="W151" i="5"/>
  <c r="L151" i="5"/>
  <c r="AB150" i="5"/>
  <c r="Q150" i="5"/>
  <c r="AG149" i="5"/>
  <c r="S149" i="5"/>
  <c r="G149" i="5"/>
  <c r="U148" i="5"/>
  <c r="Y147" i="5"/>
  <c r="K146" i="5"/>
  <c r="I143" i="5"/>
  <c r="Z139" i="5"/>
  <c r="M136" i="5"/>
  <c r="AD132" i="5"/>
  <c r="AD128" i="5"/>
  <c r="J123" i="5"/>
  <c r="R109" i="5"/>
  <c r="C151" i="5"/>
  <c r="C103" i="5"/>
  <c r="C63" i="5"/>
  <c r="C31" i="5"/>
  <c r="U177" i="5"/>
  <c r="E174" i="5"/>
  <c r="C171" i="5"/>
  <c r="C155" i="5"/>
  <c r="C139" i="5"/>
  <c r="C131" i="5"/>
  <c r="C115" i="5"/>
  <c r="C99" i="5"/>
  <c r="C83" i="5"/>
  <c r="C75" i="5"/>
  <c r="C59" i="5"/>
  <c r="C43" i="5"/>
  <c r="C27" i="5"/>
  <c r="C11" i="5"/>
  <c r="Y177" i="5"/>
  <c r="I177" i="5"/>
  <c r="W176" i="5"/>
  <c r="E176" i="5"/>
  <c r="M175" i="5"/>
  <c r="U174" i="5"/>
  <c r="AE173" i="5"/>
  <c r="AG172" i="5"/>
  <c r="H172" i="5"/>
  <c r="M171" i="5"/>
  <c r="R170" i="5"/>
  <c r="W169" i="5"/>
  <c r="Y168" i="5"/>
  <c r="AD167" i="5"/>
  <c r="E167" i="5"/>
  <c r="Z165" i="5"/>
  <c r="F164" i="5"/>
  <c r="J157" i="5"/>
  <c r="C3" i="5"/>
  <c r="C170" i="5"/>
  <c r="C162" i="5"/>
  <c r="C154" i="5"/>
  <c r="C146" i="5"/>
  <c r="C138" i="5"/>
  <c r="C130" i="5"/>
  <c r="C122" i="5"/>
  <c r="C114" i="5"/>
  <c r="C106" i="5"/>
  <c r="C98" i="5"/>
  <c r="C90" i="5"/>
  <c r="C82" i="5"/>
  <c r="C74" i="5"/>
  <c r="C66" i="5"/>
  <c r="C58" i="5"/>
  <c r="C50" i="5"/>
  <c r="C42" i="5"/>
  <c r="C34" i="5"/>
  <c r="C26" i="5"/>
  <c r="C18" i="5"/>
  <c r="C10" i="5"/>
  <c r="AF177" i="5"/>
  <c r="X177" i="5"/>
  <c r="P177" i="5"/>
  <c r="H177" i="5"/>
  <c r="AD176" i="5"/>
  <c r="V176" i="5"/>
  <c r="N176" i="5"/>
  <c r="AF175" i="5"/>
  <c r="V175" i="5"/>
  <c r="L175" i="5"/>
  <c r="AD174" i="5"/>
  <c r="T174" i="5"/>
  <c r="J174" i="5"/>
  <c r="AA173" i="5"/>
  <c r="P173" i="5"/>
  <c r="AF172" i="5"/>
  <c r="U172" i="5"/>
  <c r="G172" i="5"/>
  <c r="W171" i="5"/>
  <c r="L171" i="5"/>
  <c r="AB170" i="5"/>
  <c r="Q170" i="5"/>
  <c r="AG169" i="5"/>
  <c r="S169" i="5"/>
  <c r="H169" i="5"/>
  <c r="X168" i="5"/>
  <c r="M168" i="5"/>
  <c r="AC167" i="5"/>
  <c r="O167" i="5"/>
  <c r="D167" i="5"/>
  <c r="T166" i="5"/>
  <c r="I166" i="5"/>
  <c r="Y165" i="5"/>
  <c r="K165" i="5"/>
  <c r="AD164" i="5"/>
  <c r="P164" i="5"/>
  <c r="E164" i="5"/>
  <c r="U163" i="5"/>
  <c r="G163" i="5"/>
  <c r="Z162" i="5"/>
  <c r="L162" i="5"/>
  <c r="AE161" i="5"/>
  <c r="Q161" i="5"/>
  <c r="AG160" i="5"/>
  <c r="V160" i="5"/>
  <c r="H160" i="5"/>
  <c r="AA159" i="5"/>
  <c r="M159" i="5"/>
  <c r="AC158" i="5"/>
  <c r="R158" i="5"/>
  <c r="D158" i="5"/>
  <c r="W157" i="5"/>
  <c r="I157" i="5"/>
  <c r="Y156" i="5"/>
  <c r="N156" i="5"/>
  <c r="AD155" i="5"/>
  <c r="S155" i="5"/>
  <c r="E155" i="5"/>
  <c r="U154" i="5"/>
  <c r="J154" i="5"/>
  <c r="Z153" i="5"/>
  <c r="O153" i="5"/>
  <c r="AE152" i="5"/>
  <c r="Q152" i="5"/>
  <c r="F152" i="5"/>
  <c r="V151" i="5"/>
  <c r="K151" i="5"/>
  <c r="AA150" i="5"/>
  <c r="M150" i="5"/>
  <c r="AF149" i="5"/>
  <c r="R149" i="5"/>
  <c r="AG148" i="5"/>
  <c r="O148" i="5"/>
  <c r="S147" i="5"/>
  <c r="G146" i="5"/>
  <c r="Y142" i="5"/>
  <c r="L139" i="5"/>
  <c r="AF135" i="5"/>
  <c r="S132" i="5"/>
  <c r="J128" i="5"/>
  <c r="R122" i="5"/>
  <c r="J105" i="5"/>
  <c r="C175" i="5"/>
  <c r="C135" i="5"/>
  <c r="C95" i="5"/>
  <c r="C55" i="5"/>
  <c r="M177" i="5"/>
  <c r="AA174" i="5"/>
  <c r="C169" i="5"/>
  <c r="C145" i="5"/>
  <c r="C129" i="5"/>
  <c r="C113" i="5"/>
  <c r="C89" i="5"/>
  <c r="C73" i="5"/>
  <c r="C49" i="5"/>
  <c r="C33" i="5"/>
  <c r="C17" i="5"/>
  <c r="AE177" i="5"/>
  <c r="O177" i="5"/>
  <c r="AC176" i="5"/>
  <c r="U176" i="5"/>
  <c r="AE175" i="5"/>
  <c r="K175" i="5"/>
  <c r="S174" i="5"/>
  <c r="O173" i="5"/>
  <c r="Q172" i="5"/>
  <c r="F172" i="5"/>
  <c r="K171" i="5"/>
  <c r="M170" i="5"/>
  <c r="R169" i="5"/>
  <c r="W168" i="5"/>
  <c r="AB167" i="5"/>
  <c r="AG166" i="5"/>
  <c r="S166" i="5"/>
  <c r="X165" i="5"/>
  <c r="J165" i="5"/>
  <c r="AC164" i="5"/>
  <c r="AE163" i="5"/>
  <c r="T163" i="5"/>
  <c r="F163" i="5"/>
  <c r="Y162" i="5"/>
  <c r="K162" i="5"/>
  <c r="AA161" i="5"/>
  <c r="P161" i="5"/>
  <c r="AF160" i="5"/>
  <c r="U160" i="5"/>
  <c r="G160" i="5"/>
  <c r="W159" i="5"/>
  <c r="AB158" i="5"/>
  <c r="Q158" i="5"/>
  <c r="AG157" i="5"/>
  <c r="S157" i="5"/>
  <c r="H157" i="5"/>
  <c r="X156" i="5"/>
  <c r="M156" i="5"/>
  <c r="AC155" i="5"/>
  <c r="O155" i="5"/>
  <c r="D155" i="5"/>
  <c r="T154" i="5"/>
  <c r="I154" i="5"/>
  <c r="Y153" i="5"/>
  <c r="K153" i="5"/>
  <c r="AD152" i="5"/>
  <c r="P152" i="5"/>
  <c r="E152" i="5"/>
  <c r="U151" i="5"/>
  <c r="G151" i="5"/>
  <c r="Z150" i="5"/>
  <c r="L150" i="5"/>
  <c r="AE149" i="5"/>
  <c r="Q149" i="5"/>
  <c r="AF148" i="5"/>
  <c r="N148" i="5"/>
  <c r="M147" i="5"/>
  <c r="X145" i="5"/>
  <c r="N142" i="5"/>
  <c r="AE138" i="5"/>
  <c r="R135" i="5"/>
  <c r="E132" i="5"/>
  <c r="R127" i="5"/>
  <c r="AB121" i="5"/>
  <c r="X100" i="5"/>
  <c r="C167" i="5"/>
  <c r="C127" i="5"/>
  <c r="C87" i="5"/>
  <c r="C15" i="5"/>
  <c r="J173" i="5"/>
  <c r="C177" i="5"/>
  <c r="C161" i="5"/>
  <c r="C153" i="5"/>
  <c r="C137" i="5"/>
  <c r="C121" i="5"/>
  <c r="C105" i="5"/>
  <c r="C97" i="5"/>
  <c r="C81" i="5"/>
  <c r="C65" i="5"/>
  <c r="C57" i="5"/>
  <c r="C41" i="5"/>
  <c r="C25" i="5"/>
  <c r="C9" i="5"/>
  <c r="W177" i="5"/>
  <c r="G177" i="5"/>
  <c r="M176" i="5"/>
  <c r="U175" i="5"/>
  <c r="AC174" i="5"/>
  <c r="I174" i="5"/>
  <c r="Z173" i="5"/>
  <c r="AE172" i="5"/>
  <c r="V171" i="5"/>
  <c r="AA170" i="5"/>
  <c r="AF169" i="5"/>
  <c r="G169" i="5"/>
  <c r="I168" i="5"/>
  <c r="N167" i="5"/>
  <c r="E166" i="5"/>
  <c r="O164" i="5"/>
  <c r="L159" i="5"/>
  <c r="C176" i="5"/>
  <c r="C168" i="5"/>
  <c r="C160" i="5"/>
  <c r="C152" i="5"/>
  <c r="C144" i="5"/>
  <c r="C136" i="5"/>
  <c r="C128" i="5"/>
  <c r="C120" i="5"/>
  <c r="C112" i="5"/>
  <c r="C104" i="5"/>
  <c r="C96" i="5"/>
  <c r="C88" i="5"/>
  <c r="C80" i="5"/>
  <c r="C72" i="5"/>
  <c r="C64" i="5"/>
  <c r="C56" i="5"/>
  <c r="C48" i="5"/>
  <c r="C40" i="5"/>
  <c r="C32" i="5"/>
  <c r="C24" i="5"/>
  <c r="C16" i="5"/>
  <c r="C8" i="5"/>
  <c r="AD177" i="5"/>
  <c r="V177" i="5"/>
  <c r="N177" i="5"/>
  <c r="F177" i="5"/>
  <c r="AB176" i="5"/>
  <c r="T176" i="5"/>
  <c r="J176" i="5"/>
  <c r="AD175" i="5"/>
  <c r="T175" i="5"/>
  <c r="H175" i="5"/>
  <c r="AB174" i="5"/>
  <c r="R174" i="5"/>
  <c r="F174" i="5"/>
  <c r="Y173" i="5"/>
  <c r="K173" i="5"/>
  <c r="AD172" i="5"/>
  <c r="P172" i="5"/>
  <c r="E172" i="5"/>
  <c r="U171" i="5"/>
  <c r="G171" i="5"/>
  <c r="Z170" i="5"/>
  <c r="L170" i="5"/>
  <c r="AE169" i="5"/>
  <c r="Q169" i="5"/>
  <c r="AG168" i="5"/>
  <c r="V168" i="5"/>
  <c r="H168" i="5"/>
  <c r="AA167" i="5"/>
  <c r="M167" i="5"/>
  <c r="AC166" i="5"/>
  <c r="R166" i="5"/>
  <c r="D166" i="5"/>
  <c r="W165" i="5"/>
  <c r="I165" i="5"/>
  <c r="Y164" i="5"/>
  <c r="N164" i="5"/>
  <c r="AD163" i="5"/>
  <c r="S163" i="5"/>
  <c r="E163" i="5"/>
  <c r="U162" i="5"/>
  <c r="J162" i="5"/>
  <c r="Z161" i="5"/>
  <c r="O161" i="5"/>
  <c r="AE160" i="5"/>
  <c r="Q160" i="5"/>
  <c r="F160" i="5"/>
  <c r="V159" i="5"/>
  <c r="K159" i="5"/>
  <c r="AA158" i="5"/>
  <c r="M158" i="5"/>
  <c r="AF157" i="5"/>
  <c r="R157" i="5"/>
  <c r="G157" i="5"/>
  <c r="W156" i="5"/>
  <c r="I156" i="5"/>
  <c r="AB155" i="5"/>
  <c r="N155" i="5"/>
  <c r="AG154" i="5"/>
  <c r="S154" i="5"/>
  <c r="E154" i="5"/>
  <c r="X153" i="5"/>
  <c r="J153" i="5"/>
  <c r="AC152" i="5"/>
  <c r="O152" i="5"/>
  <c r="AE151" i="5"/>
  <c r="T151" i="5"/>
  <c r="F151" i="5"/>
  <c r="Y150" i="5"/>
  <c r="K150" i="5"/>
  <c r="AA149" i="5"/>
  <c r="P149" i="5"/>
  <c r="AD148" i="5"/>
  <c r="L148" i="5"/>
  <c r="I147" i="5"/>
  <c r="M145" i="5"/>
  <c r="AD141" i="5"/>
  <c r="Q138" i="5"/>
  <c r="D135" i="5"/>
  <c r="X131" i="5"/>
  <c r="Z126" i="5"/>
  <c r="F121" i="5"/>
  <c r="K89"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L23" i="4"/>
  <c r="AK23" i="4" s="1"/>
  <c r="D23" i="4"/>
  <c r="L22" i="4"/>
  <c r="AK22" i="4" s="1"/>
  <c r="D22" i="4"/>
  <c r="W22" i="4" s="1"/>
  <c r="L21" i="4"/>
  <c r="AK21" i="4" s="1"/>
  <c r="D21" i="4"/>
  <c r="W21" i="4" s="1"/>
  <c r="L20" i="4"/>
  <c r="D20" i="4"/>
  <c r="W20" i="4" s="1"/>
  <c r="L19" i="4"/>
  <c r="D19" i="4"/>
  <c r="W19" i="4" s="1"/>
  <c r="L18" i="4"/>
  <c r="AK18" i="4" s="1"/>
  <c r="D18" i="4"/>
  <c r="L17" i="4"/>
  <c r="AK17" i="4" s="1"/>
  <c r="D17" i="4"/>
  <c r="L16" i="4"/>
  <c r="AK16" i="4" s="1"/>
  <c r="D16" i="4"/>
  <c r="W16" i="4" s="1"/>
  <c r="L15" i="4"/>
  <c r="D15" i="4"/>
  <c r="W15" i="4" s="1"/>
  <c r="L14" i="4"/>
  <c r="AK14" i="4" s="1"/>
  <c r="D14" i="4"/>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W23" i="4" l="1"/>
  <c r="AK15" i="4"/>
  <c r="W24" i="4"/>
  <c r="W14" i="4"/>
  <c r="W18" i="4"/>
  <c r="X8" i="4"/>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46</v>
      </c>
      <c r="C1" s="144">
        <v>44855</v>
      </c>
      <c r="E1" s="159" t="s">
        <v>1124</v>
      </c>
      <c r="F1" s="159" t="s">
        <v>1124</v>
      </c>
    </row>
    <row r="2" spans="1:6" x14ac:dyDescent="0.25">
      <c r="B2" t="str">
        <f>LOOKUP(B1,E2:F51,F2:F51)</f>
        <v>DE</v>
      </c>
      <c r="E2" s="158" t="s">
        <v>1131</v>
      </c>
      <c r="F2" s="158" t="s">
        <v>151</v>
      </c>
    </row>
    <row r="3" spans="1:6" x14ac:dyDescent="0.25">
      <c r="B3" s="44" t="str">
        <f>INDEX(crosswalks!$V$4:$V$54,MATCH(About!B1,crosswalks!$T$4:$T$54,0))</f>
        <v>South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6.6259423246877447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8506</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18.5740376033229</v>
      </c>
      <c r="V10" s="141">
        <f>SUMIFS(BIFUBC!$C$3:$C$177,BIFUBC!$A$3:$A$177,V$5,BIFUBC!$B$3:$B$177,$B10)/1000000000</f>
        <v>8494</v>
      </c>
      <c r="W10" s="141">
        <f>SUMIFS(BIFUBC!$C$3:$C$177,BIFUBC!$A$3:$A$177,W$5,BIFUBC!$B$3:$B$177,$B10)/1000000000</f>
        <v>0</v>
      </c>
      <c r="X10" s="141">
        <f>SUMIFS(BIFUBC!$C$3:$C$177,BIFUBC!$A$3:$A$177,X$5,BIFUBC!$B$3:$B$177,$B10)/1000000000</f>
        <v>0</v>
      </c>
      <c r="Y10" s="141">
        <f>SUMIFS(BIFUBC!$C$3:$C$177,BIFUBC!$A$3:$A$177,Y$5,BIFUBC!$B$3:$B$177,$B10)/1000000000</f>
        <v>329809.69240522099</v>
      </c>
      <c r="Z10" s="141">
        <f>SUMIFS(BIFUBC!$C$3:$C$177,BIFUBC!$A$3:$A$177,Z$5,BIFUBC!$B$3:$B$177,$B10)/1000000000</f>
        <v>52</v>
      </c>
      <c r="AA10" s="141">
        <f>SUMIFS(BIFUBC!$C$3:$C$177,BIFUBC!$A$3:$A$177,AA$5,BIFUBC!$B$3:$B$177,$B10)/1000000000</f>
        <v>0</v>
      </c>
      <c r="AB10" s="141">
        <f>SUMIFS(BIFUBC!$C$3:$C$177,BIFUBC!$A$3:$A$177,AB$5,BIFUBC!$B$3:$B$177,$B10)/1000000000</f>
        <v>14901.597249988599</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2373</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25">
      <c r="B13" s="56" t="s">
        <v>122</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25">
      <c r="B14" s="56" t="s">
        <v>123</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25">
      <c r="B19" s="56" t="s">
        <v>128</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25">
      <c r="B25" s="56" t="s">
        <v>133</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0</v>
      </c>
      <c r="D7">
        <f>SUMIFS(bifubc_all!E:E,bifubc_all!$A:$A,$A7,bifubc_all!$C:$C,"*"&amp;$B7&amp;"*",bifubc_all!$AI:$AI,About!$B$2)</f>
        <v>0</v>
      </c>
      <c r="E7">
        <f>SUMIFS(bifubc_all!F:F,bifubc_all!$A:$A,$A7,bifubc_all!$C:$C,"*"&amp;$B7&amp;"*",bifubc_all!$AI:$AI,About!$B$2)</f>
        <v>0</v>
      </c>
      <c r="F7">
        <f>SUMIFS(bifubc_all!G:G,bifubc_all!$A:$A,$A7,bifubc_all!$C:$C,"*"&amp;$B7&amp;"*",bifubc_all!$AI:$AI,About!$B$2)</f>
        <v>0</v>
      </c>
      <c r="G7">
        <f>SUMIFS(bifubc_all!H:H,bifubc_all!$A:$A,$A7,bifubc_all!$C:$C,"*"&amp;$B7&amp;"*",bifubc_all!$AI:$AI,About!$B$2)</f>
        <v>0</v>
      </c>
      <c r="H7">
        <f>SUMIFS(bifubc_all!I:I,bifubc_all!$A:$A,$A7,bifubc_all!$C:$C,"*"&amp;$B7&amp;"*",bifubc_all!$AI:$AI,About!$B$2)</f>
        <v>0</v>
      </c>
      <c r="I7">
        <f>SUMIFS(bifubc_all!J:J,bifubc_all!$A:$A,$A7,bifubc_all!$C:$C,"*"&amp;$B7&amp;"*",bifubc_all!$AI:$AI,About!$B$2)</f>
        <v>0</v>
      </c>
      <c r="J7">
        <f>SUMIFS(bifubc_all!K:K,bifubc_all!$A:$A,$A7,bifubc_all!$C:$C,"*"&amp;$B7&amp;"*",bifubc_all!$AI:$AI,About!$B$2)</f>
        <v>0</v>
      </c>
      <c r="K7">
        <f>SUMIFS(bifubc_all!L:L,bifubc_all!$A:$A,$A7,bifubc_all!$C:$C,"*"&amp;$B7&amp;"*",bifubc_all!$AI:$AI,About!$B$2)</f>
        <v>0</v>
      </c>
      <c r="L7">
        <f>SUMIFS(bifubc_all!M:M,bifubc_all!$A:$A,$A7,bifubc_all!$C:$C,"*"&amp;$B7&amp;"*",bifubc_all!$AI:$AI,About!$B$2)</f>
        <v>0</v>
      </c>
      <c r="M7">
        <f>SUMIFS(bifubc_all!N:N,bifubc_all!$A:$A,$A7,bifubc_all!$C:$C,"*"&amp;$B7&amp;"*",bifubc_all!$AI:$AI,About!$B$2)</f>
        <v>0</v>
      </c>
      <c r="N7">
        <f>SUMIFS(bifubc_all!O:O,bifubc_all!$A:$A,$A7,bifubc_all!$C:$C,"*"&amp;$B7&amp;"*",bifubc_all!$AI:$AI,About!$B$2)</f>
        <v>0</v>
      </c>
      <c r="O7">
        <f>SUMIFS(bifubc_all!P:P,bifubc_all!$A:$A,$A7,bifubc_all!$C:$C,"*"&amp;$B7&amp;"*",bifubc_all!$AI:$AI,About!$B$2)</f>
        <v>0</v>
      </c>
      <c r="P7">
        <f>SUMIFS(bifubc_all!Q:Q,bifubc_all!$A:$A,$A7,bifubc_all!$C:$C,"*"&amp;$B7&amp;"*",bifubc_all!$AI:$AI,About!$B$2)</f>
        <v>0</v>
      </c>
      <c r="Q7">
        <f>SUMIFS(bifubc_all!R:R,bifubc_all!$A:$A,$A7,bifubc_all!$C:$C,"*"&amp;$B7&amp;"*",bifubc_all!$AI:$AI,About!$B$2)</f>
        <v>0</v>
      </c>
      <c r="R7">
        <f>SUMIFS(bifubc_all!S:S,bifubc_all!$A:$A,$A7,bifubc_all!$C:$C,"*"&amp;$B7&amp;"*",bifubc_all!$AI:$AI,About!$B$2)</f>
        <v>0</v>
      </c>
      <c r="S7">
        <f>SUMIFS(bifubc_all!T:T,bifubc_all!$A:$A,$A7,bifubc_all!$C:$C,"*"&amp;$B7&amp;"*",bifubc_all!$AI:$AI,About!$B$2)</f>
        <v>0</v>
      </c>
      <c r="T7">
        <f>SUMIFS(bifubc_all!U:U,bifubc_all!$A:$A,$A7,bifubc_all!$C:$C,"*"&amp;$B7&amp;"*",bifubc_all!$AI:$AI,About!$B$2)</f>
        <v>0</v>
      </c>
      <c r="U7">
        <f>SUMIFS(bifubc_all!V:V,bifubc_all!$A:$A,$A7,bifubc_all!$C:$C,"*"&amp;$B7&amp;"*",bifubc_all!$AI:$AI,About!$B$2)</f>
        <v>0</v>
      </c>
      <c r="V7">
        <f>SUMIFS(bifubc_all!W:W,bifubc_all!$A:$A,$A7,bifubc_all!$C:$C,"*"&amp;$B7&amp;"*",bifubc_all!$AI:$AI,About!$B$2)</f>
        <v>0</v>
      </c>
      <c r="W7">
        <f>SUMIFS(bifubc_all!X:X,bifubc_all!$A:$A,$A7,bifubc_all!$C:$C,"*"&amp;$B7&amp;"*",bifubc_all!$AI:$AI,About!$B$2)</f>
        <v>0</v>
      </c>
      <c r="X7">
        <f>SUMIFS(bifubc_all!Y:Y,bifubc_all!$A:$A,$A7,bifubc_all!$C:$C,"*"&amp;$B7&amp;"*",bifubc_all!$AI:$AI,About!$B$2)</f>
        <v>0</v>
      </c>
      <c r="Y7">
        <f>SUMIFS(bifubc_all!Z:Z,bifubc_all!$A:$A,$A7,bifubc_all!$C:$C,"*"&amp;$B7&amp;"*",bifubc_all!$AI:$AI,About!$B$2)</f>
        <v>0</v>
      </c>
      <c r="Z7">
        <f>SUMIFS(bifubc_all!AA:AA,bifubc_all!$A:$A,$A7,bifubc_all!$C:$C,"*"&amp;$B7&amp;"*",bifubc_all!$AI:$AI,About!$B$2)</f>
        <v>0</v>
      </c>
      <c r="AA7">
        <f>SUMIFS(bifubc_all!AB:AB,bifubc_all!$A:$A,$A7,bifubc_all!$C:$C,"*"&amp;$B7&amp;"*",bifubc_all!$AI:$AI,About!$B$2)</f>
        <v>0</v>
      </c>
      <c r="AB7">
        <f>SUMIFS(bifubc_all!AC:AC,bifubc_all!$A:$A,$A7,bifubc_all!$C:$C,"*"&amp;$B7&amp;"*",bifubc_all!$AI:$AI,About!$B$2)</f>
        <v>0</v>
      </c>
      <c r="AC7">
        <f>SUMIFS(bifubc_all!AD:AD,bifubc_all!$A:$A,$A7,bifubc_all!$C:$C,"*"&amp;$B7&amp;"*",bifubc_all!$AI:$AI,About!$B$2)</f>
        <v>0</v>
      </c>
      <c r="AD7">
        <f>SUMIFS(bifubc_all!AE:AE,bifubc_all!$A:$A,$A7,bifubc_all!$C:$C,"*"&amp;$B7&amp;"*",bifubc_all!$AI:$AI,About!$B$2)</f>
        <v>0</v>
      </c>
      <c r="AE7">
        <f>SUMIFS(bifubc_all!AF:AF,bifubc_all!$A:$A,$A7,bifubc_all!$C:$C,"*"&amp;$B7&amp;"*",bifubc_all!$AI:$AI,About!$B$2)</f>
        <v>0</v>
      </c>
      <c r="AF7">
        <f>SUMIFS(bifubc_all!AG:AG,bifubc_all!$A:$A,$A7,bifubc_all!$C:$C,"*"&amp;$B7&amp;"*",bifubc_all!$AI:$AI,About!$B$2)</f>
        <v>0</v>
      </c>
      <c r="AG7">
        <f>SUMIFS(bifubc_all!AH:AH,bifubc_all!$A:$A,$A7,bifubc_all!$C:$C,"*"&amp;$B7&amp;"*",bifubc_all!$AI:$AI,About!$B$2)</f>
        <v>0</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0</v>
      </c>
      <c r="D10">
        <f>SUMIFS(bifubc_all!E:E,bifubc_all!$A:$A,$A10,bifubc_all!$C:$C,"*"&amp;$B10&amp;"*",bifubc_all!$AI:$AI,About!$B$2)</f>
        <v>0</v>
      </c>
      <c r="E10">
        <f>SUMIFS(bifubc_all!F:F,bifubc_all!$A:$A,$A10,bifubc_all!$C:$C,"*"&amp;$B10&amp;"*",bifubc_all!$AI:$AI,About!$B$2)</f>
        <v>0</v>
      </c>
      <c r="F10">
        <f>SUMIFS(bifubc_all!G:G,bifubc_all!$A:$A,$A10,bifubc_all!$C:$C,"*"&amp;$B10&amp;"*",bifubc_all!$AI:$AI,About!$B$2)</f>
        <v>0</v>
      </c>
      <c r="G10">
        <f>SUMIFS(bifubc_all!H:H,bifubc_all!$A:$A,$A10,bifubc_all!$C:$C,"*"&amp;$B10&amp;"*",bifubc_all!$AI:$AI,About!$B$2)</f>
        <v>0</v>
      </c>
      <c r="H10">
        <f>SUMIFS(bifubc_all!I:I,bifubc_all!$A:$A,$A10,bifubc_all!$C:$C,"*"&amp;$B10&amp;"*",bifubc_all!$AI:$AI,About!$B$2)</f>
        <v>0</v>
      </c>
      <c r="I10">
        <f>SUMIFS(bifubc_all!J:J,bifubc_all!$A:$A,$A10,bifubc_all!$C:$C,"*"&amp;$B10&amp;"*",bifubc_all!$AI:$AI,About!$B$2)</f>
        <v>0</v>
      </c>
      <c r="J10">
        <f>SUMIFS(bifubc_all!K:K,bifubc_all!$A:$A,$A10,bifubc_all!$C:$C,"*"&amp;$B10&amp;"*",bifubc_all!$AI:$AI,About!$B$2)</f>
        <v>0</v>
      </c>
      <c r="K10">
        <f>SUMIFS(bifubc_all!L:L,bifubc_all!$A:$A,$A10,bifubc_all!$C:$C,"*"&amp;$B10&amp;"*",bifubc_all!$AI:$AI,About!$B$2)</f>
        <v>0</v>
      </c>
      <c r="L10">
        <f>SUMIFS(bifubc_all!M:M,bifubc_all!$A:$A,$A10,bifubc_all!$C:$C,"*"&amp;$B10&amp;"*",bifubc_all!$AI:$AI,About!$B$2)</f>
        <v>0</v>
      </c>
      <c r="M10">
        <f>SUMIFS(bifubc_all!N:N,bifubc_all!$A:$A,$A10,bifubc_all!$C:$C,"*"&amp;$B10&amp;"*",bifubc_all!$AI:$AI,About!$B$2)</f>
        <v>0</v>
      </c>
      <c r="N10">
        <f>SUMIFS(bifubc_all!O:O,bifubc_all!$A:$A,$A10,bifubc_all!$C:$C,"*"&amp;$B10&amp;"*",bifubc_all!$AI:$AI,About!$B$2)</f>
        <v>0</v>
      </c>
      <c r="O10">
        <f>SUMIFS(bifubc_all!P:P,bifubc_all!$A:$A,$A10,bifubc_all!$C:$C,"*"&amp;$B10&amp;"*",bifubc_all!$AI:$AI,About!$B$2)</f>
        <v>0</v>
      </c>
      <c r="P10">
        <f>SUMIFS(bifubc_all!Q:Q,bifubc_all!$A:$A,$A10,bifubc_all!$C:$C,"*"&amp;$B10&amp;"*",bifubc_all!$AI:$AI,About!$B$2)</f>
        <v>0</v>
      </c>
      <c r="Q10">
        <f>SUMIFS(bifubc_all!R:R,bifubc_all!$A:$A,$A10,bifubc_all!$C:$C,"*"&amp;$B10&amp;"*",bifubc_all!$AI:$AI,About!$B$2)</f>
        <v>0</v>
      </c>
      <c r="R10">
        <f>SUMIFS(bifubc_all!S:S,bifubc_all!$A:$A,$A10,bifubc_all!$C:$C,"*"&amp;$B10&amp;"*",bifubc_all!$AI:$AI,About!$B$2)</f>
        <v>0</v>
      </c>
      <c r="S10">
        <f>SUMIFS(bifubc_all!T:T,bifubc_all!$A:$A,$A10,bifubc_all!$C:$C,"*"&amp;$B10&amp;"*",bifubc_all!$AI:$AI,About!$B$2)</f>
        <v>0</v>
      </c>
      <c r="T10">
        <f>SUMIFS(bifubc_all!U:U,bifubc_all!$A:$A,$A10,bifubc_all!$C:$C,"*"&amp;$B10&amp;"*",bifubc_all!$AI:$AI,About!$B$2)</f>
        <v>0</v>
      </c>
      <c r="U10">
        <f>SUMIFS(bifubc_all!V:V,bifubc_all!$A:$A,$A10,bifubc_all!$C:$C,"*"&amp;$B10&amp;"*",bifubc_all!$AI:$AI,About!$B$2)</f>
        <v>0</v>
      </c>
      <c r="V10">
        <f>SUMIFS(bifubc_all!W:W,bifubc_all!$A:$A,$A10,bifubc_all!$C:$C,"*"&amp;$B10&amp;"*",bifubc_all!$AI:$AI,About!$B$2)</f>
        <v>0</v>
      </c>
      <c r="W10">
        <f>SUMIFS(bifubc_all!X:X,bifubc_all!$A:$A,$A10,bifubc_all!$C:$C,"*"&amp;$B10&amp;"*",bifubc_all!$AI:$AI,About!$B$2)</f>
        <v>0</v>
      </c>
      <c r="X10">
        <f>SUMIFS(bifubc_all!Y:Y,bifubc_all!$A:$A,$A10,bifubc_all!$C:$C,"*"&amp;$B10&amp;"*",bifubc_all!$AI:$AI,About!$B$2)</f>
        <v>0</v>
      </c>
      <c r="Y10">
        <f>SUMIFS(bifubc_all!Z:Z,bifubc_all!$A:$A,$A10,bifubc_all!$C:$C,"*"&amp;$B10&amp;"*",bifubc_all!$AI:$AI,About!$B$2)</f>
        <v>0</v>
      </c>
      <c r="Z10">
        <f>SUMIFS(bifubc_all!AA:AA,bifubc_all!$A:$A,$A10,bifubc_all!$C:$C,"*"&amp;$B10&amp;"*",bifubc_all!$AI:$AI,About!$B$2)</f>
        <v>0</v>
      </c>
      <c r="AA10">
        <f>SUMIFS(bifubc_all!AB:AB,bifubc_all!$A:$A,$A10,bifubc_all!$C:$C,"*"&amp;$B10&amp;"*",bifubc_all!$AI:$AI,About!$B$2)</f>
        <v>0</v>
      </c>
      <c r="AB10">
        <f>SUMIFS(bifubc_all!AC:AC,bifubc_all!$A:$A,$A10,bifubc_all!$C:$C,"*"&amp;$B10&amp;"*",bifubc_all!$AI:$AI,About!$B$2)</f>
        <v>0</v>
      </c>
      <c r="AC10">
        <f>SUMIFS(bifubc_all!AD:AD,bifubc_all!$A:$A,$A10,bifubc_all!$C:$C,"*"&amp;$B10&amp;"*",bifubc_all!$AI:$AI,About!$B$2)</f>
        <v>0</v>
      </c>
      <c r="AD10">
        <f>SUMIFS(bifubc_all!AE:AE,bifubc_all!$A:$A,$A10,bifubc_all!$C:$C,"*"&amp;$B10&amp;"*",bifubc_all!$AI:$AI,About!$B$2)</f>
        <v>0</v>
      </c>
      <c r="AE10">
        <f>SUMIFS(bifubc_all!AF:AF,bifubc_all!$A:$A,$A10,bifubc_all!$C:$C,"*"&amp;$B10&amp;"*",bifubc_all!$AI:$AI,About!$B$2)</f>
        <v>0</v>
      </c>
      <c r="AF10">
        <f>SUMIFS(bifubc_all!AG:AG,bifubc_all!$A:$A,$A10,bifubc_all!$C:$C,"*"&amp;$B10&amp;"*",bifubc_all!$AI:$AI,About!$B$2)</f>
        <v>0</v>
      </c>
      <c r="AG10">
        <f>SUMIFS(bifubc_all!AH:AH,bifubc_all!$A:$A,$A10,bifubc_all!$C:$C,"*"&amp;$B10&amp;"*",bifubc_all!$AI:$AI,About!$B$2)</f>
        <v>0</v>
      </c>
    </row>
    <row r="11" spans="1:33" x14ac:dyDescent="0.25">
      <c r="A11" t="s">
        <v>76</v>
      </c>
      <c r="B11" t="s">
        <v>48</v>
      </c>
      <c r="C11">
        <f>SUMIFS(bifubc_all!D:D,bifubc_all!$A:$A,$A11,bifubc_all!$C:$C,"*"&amp;$B11&amp;"*",bifubc_all!$AI:$AI,About!$B$2)</f>
        <v>0</v>
      </c>
      <c r="D11">
        <f>SUMIFS(bifubc_all!E:E,bifubc_all!$A:$A,$A11,bifubc_all!$C:$C,"*"&amp;$B11&amp;"*",bifubc_all!$AI:$AI,About!$B$2)</f>
        <v>0</v>
      </c>
      <c r="E11">
        <f>SUMIFS(bifubc_all!F:F,bifubc_all!$A:$A,$A11,bifubc_all!$C:$C,"*"&amp;$B11&amp;"*",bifubc_all!$AI:$AI,About!$B$2)</f>
        <v>0</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0</v>
      </c>
      <c r="L11">
        <f>SUMIFS(bifubc_all!M:M,bifubc_all!$A:$A,$A11,bifubc_all!$C:$C,"*"&amp;$B11&amp;"*",bifubc_all!$AI:$AI,About!$B$2)</f>
        <v>0</v>
      </c>
      <c r="M11">
        <f>SUMIFS(bifubc_all!N:N,bifubc_all!$A:$A,$A11,bifubc_all!$C:$C,"*"&amp;$B11&amp;"*",bifubc_all!$AI:$AI,About!$B$2)</f>
        <v>0</v>
      </c>
      <c r="N11">
        <f>SUMIFS(bifubc_all!O:O,bifubc_all!$A:$A,$A11,bifubc_all!$C:$C,"*"&amp;$B11&amp;"*",bifubc_all!$AI:$AI,About!$B$2)</f>
        <v>0</v>
      </c>
      <c r="O11">
        <f>SUMIFS(bifubc_all!P:P,bifubc_all!$A:$A,$A11,bifubc_all!$C:$C,"*"&amp;$B11&amp;"*",bifubc_all!$AI:$AI,About!$B$2)</f>
        <v>0</v>
      </c>
      <c r="P11">
        <f>SUMIFS(bifubc_all!Q:Q,bifubc_all!$A:$A,$A11,bifubc_all!$C:$C,"*"&amp;$B11&amp;"*",bifubc_all!$AI:$AI,About!$B$2)</f>
        <v>0</v>
      </c>
      <c r="Q11">
        <f>SUMIFS(bifubc_all!R:R,bifubc_all!$A:$A,$A11,bifubc_all!$C:$C,"*"&amp;$B11&amp;"*",bifubc_all!$AI:$AI,About!$B$2)</f>
        <v>0</v>
      </c>
      <c r="R11">
        <f>SUMIFS(bifubc_all!S:S,bifubc_all!$A:$A,$A11,bifubc_all!$C:$C,"*"&amp;$B11&amp;"*",bifubc_all!$AI:$AI,About!$B$2)</f>
        <v>0</v>
      </c>
      <c r="S11">
        <f>SUMIFS(bifubc_all!T:T,bifubc_all!$A:$A,$A11,bifubc_all!$C:$C,"*"&amp;$B11&amp;"*",bifubc_all!$AI:$AI,About!$B$2)</f>
        <v>0</v>
      </c>
      <c r="T11">
        <f>SUMIFS(bifubc_all!U:U,bifubc_all!$A:$A,$A11,bifubc_all!$C:$C,"*"&amp;$B11&amp;"*",bifubc_all!$AI:$AI,About!$B$2)</f>
        <v>0</v>
      </c>
      <c r="U11">
        <f>SUMIFS(bifubc_all!V:V,bifubc_all!$A:$A,$A11,bifubc_all!$C:$C,"*"&amp;$B11&amp;"*",bifubc_all!$AI:$AI,About!$B$2)</f>
        <v>0</v>
      </c>
      <c r="V11">
        <f>SUMIFS(bifubc_all!W:W,bifubc_all!$A:$A,$A11,bifubc_all!$C:$C,"*"&amp;$B11&amp;"*",bifubc_all!$AI:$AI,About!$B$2)</f>
        <v>0</v>
      </c>
      <c r="W11">
        <f>SUMIFS(bifubc_all!X:X,bifubc_all!$A:$A,$A11,bifubc_all!$C:$C,"*"&amp;$B11&amp;"*",bifubc_all!$AI:$AI,About!$B$2)</f>
        <v>0</v>
      </c>
      <c r="X11">
        <f>SUMIFS(bifubc_all!Y:Y,bifubc_all!$A:$A,$A11,bifubc_all!$C:$C,"*"&amp;$B11&amp;"*",bifubc_all!$AI:$AI,About!$B$2)</f>
        <v>0</v>
      </c>
      <c r="Y11">
        <f>SUMIFS(bifubc_all!Z:Z,bifubc_all!$A:$A,$A11,bifubc_all!$C:$C,"*"&amp;$B11&amp;"*",bifubc_all!$AI:$AI,About!$B$2)</f>
        <v>0</v>
      </c>
      <c r="Z11">
        <f>SUMIFS(bifubc_all!AA:AA,bifubc_all!$A:$A,$A11,bifubc_all!$C:$C,"*"&amp;$B11&amp;"*",bifubc_all!$AI:$AI,About!$B$2)</f>
        <v>0</v>
      </c>
      <c r="AA11">
        <f>SUMIFS(bifubc_all!AB:AB,bifubc_all!$A:$A,$A11,bifubc_all!$C:$C,"*"&amp;$B11&amp;"*",bifubc_all!$AI:$AI,About!$B$2)</f>
        <v>0</v>
      </c>
      <c r="AB11">
        <f>SUMIFS(bifubc_all!AC:AC,bifubc_all!$A:$A,$A11,bifubc_all!$C:$C,"*"&amp;$B11&amp;"*",bifubc_all!$AI:$AI,About!$B$2)</f>
        <v>0</v>
      </c>
      <c r="AC11">
        <f>SUMIFS(bifubc_all!AD:AD,bifubc_all!$A:$A,$A11,bifubc_all!$C:$C,"*"&amp;$B11&amp;"*",bifubc_all!$AI:$AI,About!$B$2)</f>
        <v>0</v>
      </c>
      <c r="AD11">
        <f>SUMIFS(bifubc_all!AE:AE,bifubc_all!$A:$A,$A11,bifubc_all!$C:$C,"*"&amp;$B11&amp;"*",bifubc_all!$AI:$AI,About!$B$2)</f>
        <v>0</v>
      </c>
      <c r="AE11">
        <f>SUMIFS(bifubc_all!AF:AF,bifubc_all!$A:$A,$A11,bifubc_all!$C:$C,"*"&amp;$B11&amp;"*",bifubc_all!$AI:$AI,About!$B$2)</f>
        <v>0</v>
      </c>
      <c r="AF11">
        <f>SUMIFS(bifubc_all!AG:AG,bifubc_all!$A:$A,$A11,bifubc_all!$C:$C,"*"&amp;$B11&amp;"*",bifubc_all!$AI:$AI,About!$B$2)</f>
        <v>0</v>
      </c>
      <c r="AG11">
        <f>SUMIFS(bifubc_all!AH:AH,bifubc_all!$A:$A,$A11,bifubc_all!$C:$C,"*"&amp;$B11&amp;"*",bifubc_all!$AI:$AI,About!$B$2)</f>
        <v>0</v>
      </c>
    </row>
    <row r="12" spans="1:33" x14ac:dyDescent="0.25">
      <c r="A12" t="s">
        <v>76</v>
      </c>
      <c r="B12" t="s">
        <v>49</v>
      </c>
      <c r="C12">
        <f>SUMIFS(bifubc_all!D:D,bifubc_all!$A:$A,$A12,bifubc_all!$C:$C,"*"&amp;$B12&amp;"*",bifubc_all!$AI:$AI,About!$B$2)</f>
        <v>0</v>
      </c>
      <c r="D12">
        <f>SUMIFS(bifubc_all!E:E,bifubc_all!$A:$A,$A12,bifubc_all!$C:$C,"*"&amp;$B12&amp;"*",bifubc_all!$AI:$AI,About!$B$2)</f>
        <v>0</v>
      </c>
      <c r="E12">
        <f>SUMIFS(bifubc_all!F:F,bifubc_all!$A:$A,$A12,bifubc_all!$C:$C,"*"&amp;$B12&amp;"*",bifubc_all!$AI:$AI,About!$B$2)</f>
        <v>0</v>
      </c>
      <c r="F12">
        <f>SUMIFS(bifubc_all!G:G,bifubc_all!$A:$A,$A12,bifubc_all!$C:$C,"*"&amp;$B12&amp;"*",bifubc_all!$AI:$AI,About!$B$2)</f>
        <v>0</v>
      </c>
      <c r="G12">
        <f>SUMIFS(bifubc_all!H:H,bifubc_all!$A:$A,$A12,bifubc_all!$C:$C,"*"&amp;$B12&amp;"*",bifubc_all!$AI:$AI,About!$B$2)</f>
        <v>0</v>
      </c>
      <c r="H12">
        <f>SUMIFS(bifubc_all!I:I,bifubc_all!$A:$A,$A12,bifubc_all!$C:$C,"*"&amp;$B12&amp;"*",bifubc_all!$AI:$AI,About!$B$2)</f>
        <v>0</v>
      </c>
      <c r="I12">
        <f>SUMIFS(bifubc_all!J:J,bifubc_all!$A:$A,$A12,bifubc_all!$C:$C,"*"&amp;$B12&amp;"*",bifubc_all!$AI:$AI,About!$B$2)</f>
        <v>0</v>
      </c>
      <c r="J12">
        <f>SUMIFS(bifubc_all!K:K,bifubc_all!$A:$A,$A12,bifubc_all!$C:$C,"*"&amp;$B12&amp;"*",bifubc_all!$AI:$AI,About!$B$2)</f>
        <v>0</v>
      </c>
      <c r="K12">
        <f>SUMIFS(bifubc_all!L:L,bifubc_all!$A:$A,$A12,bifubc_all!$C:$C,"*"&amp;$B12&amp;"*",bifubc_all!$AI:$AI,About!$B$2)</f>
        <v>0</v>
      </c>
      <c r="L12">
        <f>SUMIFS(bifubc_all!M:M,bifubc_all!$A:$A,$A12,bifubc_all!$C:$C,"*"&amp;$B12&amp;"*",bifubc_all!$AI:$AI,About!$B$2)</f>
        <v>0</v>
      </c>
      <c r="M12">
        <f>SUMIFS(bifubc_all!N:N,bifubc_all!$A:$A,$A12,bifubc_all!$C:$C,"*"&amp;$B12&amp;"*",bifubc_all!$AI:$AI,About!$B$2)</f>
        <v>0</v>
      </c>
      <c r="N12">
        <f>SUMIFS(bifubc_all!O:O,bifubc_all!$A:$A,$A12,bifubc_all!$C:$C,"*"&amp;$B12&amp;"*",bifubc_all!$AI:$AI,About!$B$2)</f>
        <v>0</v>
      </c>
      <c r="O12">
        <f>SUMIFS(bifubc_all!P:P,bifubc_all!$A:$A,$A12,bifubc_all!$C:$C,"*"&amp;$B12&amp;"*",bifubc_all!$AI:$AI,About!$B$2)</f>
        <v>0</v>
      </c>
      <c r="P12">
        <f>SUMIFS(bifubc_all!Q:Q,bifubc_all!$A:$A,$A12,bifubc_all!$C:$C,"*"&amp;$B12&amp;"*",bifubc_all!$AI:$AI,About!$B$2)</f>
        <v>0</v>
      </c>
      <c r="Q12">
        <f>SUMIFS(bifubc_all!R:R,bifubc_all!$A:$A,$A12,bifubc_all!$C:$C,"*"&amp;$B12&amp;"*",bifubc_all!$AI:$AI,About!$B$2)</f>
        <v>0</v>
      </c>
      <c r="R12">
        <f>SUMIFS(bifubc_all!S:S,bifubc_all!$A:$A,$A12,bifubc_all!$C:$C,"*"&amp;$B12&amp;"*",bifubc_all!$AI:$AI,About!$B$2)</f>
        <v>0</v>
      </c>
      <c r="S12">
        <f>SUMIFS(bifubc_all!T:T,bifubc_all!$A:$A,$A12,bifubc_all!$C:$C,"*"&amp;$B12&amp;"*",bifubc_all!$AI:$AI,About!$B$2)</f>
        <v>0</v>
      </c>
      <c r="T12">
        <f>SUMIFS(bifubc_all!U:U,bifubc_all!$A:$A,$A12,bifubc_all!$C:$C,"*"&amp;$B12&amp;"*",bifubc_all!$AI:$AI,About!$B$2)</f>
        <v>0</v>
      </c>
      <c r="U12">
        <f>SUMIFS(bifubc_all!V:V,bifubc_all!$A:$A,$A12,bifubc_all!$C:$C,"*"&amp;$B12&amp;"*",bifubc_all!$AI:$AI,About!$B$2)</f>
        <v>0</v>
      </c>
      <c r="V12">
        <f>SUMIFS(bifubc_all!W:W,bifubc_all!$A:$A,$A12,bifubc_all!$C:$C,"*"&amp;$B12&amp;"*",bifubc_all!$AI:$AI,About!$B$2)</f>
        <v>0</v>
      </c>
      <c r="W12">
        <f>SUMIFS(bifubc_all!X:X,bifubc_all!$A:$A,$A12,bifubc_all!$C:$C,"*"&amp;$B12&amp;"*",bifubc_all!$AI:$AI,About!$B$2)</f>
        <v>0</v>
      </c>
      <c r="X12">
        <f>SUMIFS(bifubc_all!Y:Y,bifubc_all!$A:$A,$A12,bifubc_all!$C:$C,"*"&amp;$B12&amp;"*",bifubc_all!$AI:$AI,About!$B$2)</f>
        <v>0</v>
      </c>
      <c r="Y12">
        <f>SUMIFS(bifubc_all!Z:Z,bifubc_all!$A:$A,$A12,bifubc_all!$C:$C,"*"&amp;$B12&amp;"*",bifubc_all!$AI:$AI,About!$B$2)</f>
        <v>0</v>
      </c>
      <c r="Z12">
        <f>SUMIFS(bifubc_all!AA:AA,bifubc_all!$A:$A,$A12,bifubc_all!$C:$C,"*"&amp;$B12&amp;"*",bifubc_all!$AI:$AI,About!$B$2)</f>
        <v>0</v>
      </c>
      <c r="AA12">
        <f>SUMIFS(bifubc_all!AB:AB,bifubc_all!$A:$A,$A12,bifubc_all!$C:$C,"*"&amp;$B12&amp;"*",bifubc_all!$AI:$AI,About!$B$2)</f>
        <v>0</v>
      </c>
      <c r="AB12">
        <f>SUMIFS(bifubc_all!AC:AC,bifubc_all!$A:$A,$A12,bifubc_all!$C:$C,"*"&amp;$B12&amp;"*",bifubc_all!$AI:$AI,About!$B$2)</f>
        <v>0</v>
      </c>
      <c r="AC12">
        <f>SUMIFS(bifubc_all!AD:AD,bifubc_all!$A:$A,$A12,bifubc_all!$C:$C,"*"&amp;$B12&amp;"*",bifubc_all!$AI:$AI,About!$B$2)</f>
        <v>0</v>
      </c>
      <c r="AD12">
        <f>SUMIFS(bifubc_all!AE:AE,bifubc_all!$A:$A,$A12,bifubc_all!$C:$C,"*"&amp;$B12&amp;"*",bifubc_all!$AI:$AI,About!$B$2)</f>
        <v>0</v>
      </c>
      <c r="AE12">
        <f>SUMIFS(bifubc_all!AF:AF,bifubc_all!$A:$A,$A12,bifubc_all!$C:$C,"*"&amp;$B12&amp;"*",bifubc_all!$AI:$AI,About!$B$2)</f>
        <v>0</v>
      </c>
      <c r="AF12">
        <f>SUMIFS(bifubc_all!AG:AG,bifubc_all!$A:$A,$A12,bifubc_all!$C:$C,"*"&amp;$B12&amp;"*",bifubc_all!$AI:$AI,About!$B$2)</f>
        <v>0</v>
      </c>
      <c r="AG12">
        <f>SUMIFS(bifubc_all!AH:AH,bifubc_all!$A:$A,$A12,bifubc_all!$C:$C,"*"&amp;$B12&amp;"*",bifubc_all!$AI:$AI,About!$B$2)</f>
        <v>0</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0</v>
      </c>
      <c r="D15">
        <f>SUMIFS(bifubc_all!E:E,bifubc_all!$A:$A,$A15,bifubc_all!$C:$C,"*"&amp;$B15&amp;"*",bifubc_all!$AI:$AI,About!$B$2)</f>
        <v>0</v>
      </c>
      <c r="E15">
        <f>SUMIFS(bifubc_all!F:F,bifubc_all!$A:$A,$A15,bifubc_all!$C:$C,"*"&amp;$B15&amp;"*",bifubc_all!$AI:$AI,About!$B$2)</f>
        <v>0</v>
      </c>
      <c r="F15">
        <f>SUMIFS(bifubc_all!G:G,bifubc_all!$A:$A,$A15,bifubc_all!$C:$C,"*"&amp;$B15&amp;"*",bifubc_all!$AI:$AI,About!$B$2)</f>
        <v>0</v>
      </c>
      <c r="G15">
        <f>SUMIFS(bifubc_all!H:H,bifubc_all!$A:$A,$A15,bifubc_all!$C:$C,"*"&amp;$B15&amp;"*",bifubc_all!$AI:$AI,About!$B$2)</f>
        <v>0</v>
      </c>
      <c r="H15">
        <f>SUMIFS(bifubc_all!I:I,bifubc_all!$A:$A,$A15,bifubc_all!$C:$C,"*"&amp;$B15&amp;"*",bifubc_all!$AI:$AI,About!$B$2)</f>
        <v>0</v>
      </c>
      <c r="I15">
        <f>SUMIFS(bifubc_all!J:J,bifubc_all!$A:$A,$A15,bifubc_all!$C:$C,"*"&amp;$B15&amp;"*",bifubc_all!$AI:$AI,About!$B$2)</f>
        <v>0</v>
      </c>
      <c r="J15">
        <f>SUMIFS(bifubc_all!K:K,bifubc_all!$A:$A,$A15,bifubc_all!$C:$C,"*"&amp;$B15&amp;"*",bifubc_all!$AI:$AI,About!$B$2)</f>
        <v>0</v>
      </c>
      <c r="K15">
        <f>SUMIFS(bifubc_all!L:L,bifubc_all!$A:$A,$A15,bifubc_all!$C:$C,"*"&amp;$B15&amp;"*",bifubc_all!$AI:$AI,About!$B$2)</f>
        <v>0</v>
      </c>
      <c r="L15">
        <f>SUMIFS(bifubc_all!M:M,bifubc_all!$A:$A,$A15,bifubc_all!$C:$C,"*"&amp;$B15&amp;"*",bifubc_all!$AI:$AI,About!$B$2)</f>
        <v>0</v>
      </c>
      <c r="M15">
        <f>SUMIFS(bifubc_all!N:N,bifubc_all!$A:$A,$A15,bifubc_all!$C:$C,"*"&amp;$B15&amp;"*",bifubc_all!$AI:$AI,About!$B$2)</f>
        <v>0</v>
      </c>
      <c r="N15">
        <f>SUMIFS(bifubc_all!O:O,bifubc_all!$A:$A,$A15,bifubc_all!$C:$C,"*"&amp;$B15&amp;"*",bifubc_all!$AI:$AI,About!$B$2)</f>
        <v>0</v>
      </c>
      <c r="O15">
        <f>SUMIFS(bifubc_all!P:P,bifubc_all!$A:$A,$A15,bifubc_all!$C:$C,"*"&amp;$B15&amp;"*",bifubc_all!$AI:$AI,About!$B$2)</f>
        <v>0</v>
      </c>
      <c r="P15">
        <f>SUMIFS(bifubc_all!Q:Q,bifubc_all!$A:$A,$A15,bifubc_all!$C:$C,"*"&amp;$B15&amp;"*",bifubc_all!$AI:$AI,About!$B$2)</f>
        <v>0</v>
      </c>
      <c r="Q15">
        <f>SUMIFS(bifubc_all!R:R,bifubc_all!$A:$A,$A15,bifubc_all!$C:$C,"*"&amp;$B15&amp;"*",bifubc_all!$AI:$AI,About!$B$2)</f>
        <v>0</v>
      </c>
      <c r="R15">
        <f>SUMIFS(bifubc_all!S:S,bifubc_all!$A:$A,$A15,bifubc_all!$C:$C,"*"&amp;$B15&amp;"*",bifubc_all!$AI:$AI,About!$B$2)</f>
        <v>0</v>
      </c>
      <c r="S15">
        <f>SUMIFS(bifubc_all!T:T,bifubc_all!$A:$A,$A15,bifubc_all!$C:$C,"*"&amp;$B15&amp;"*",bifubc_all!$AI:$AI,About!$B$2)</f>
        <v>0</v>
      </c>
      <c r="T15">
        <f>SUMIFS(bifubc_all!U:U,bifubc_all!$A:$A,$A15,bifubc_all!$C:$C,"*"&amp;$B15&amp;"*",bifubc_all!$AI:$AI,About!$B$2)</f>
        <v>0</v>
      </c>
      <c r="U15">
        <f>SUMIFS(bifubc_all!V:V,bifubc_all!$A:$A,$A15,bifubc_all!$C:$C,"*"&amp;$B15&amp;"*",bifubc_all!$AI:$AI,About!$B$2)</f>
        <v>0</v>
      </c>
      <c r="V15">
        <f>SUMIFS(bifubc_all!W:W,bifubc_all!$A:$A,$A15,bifubc_all!$C:$C,"*"&amp;$B15&amp;"*",bifubc_all!$AI:$AI,About!$B$2)</f>
        <v>0</v>
      </c>
      <c r="W15">
        <f>SUMIFS(bifubc_all!X:X,bifubc_all!$A:$A,$A15,bifubc_all!$C:$C,"*"&amp;$B15&amp;"*",bifubc_all!$AI:$AI,About!$B$2)</f>
        <v>0</v>
      </c>
      <c r="X15">
        <f>SUMIFS(bifubc_all!Y:Y,bifubc_all!$A:$A,$A15,bifubc_all!$C:$C,"*"&amp;$B15&amp;"*",bifubc_all!$AI:$AI,About!$B$2)</f>
        <v>0</v>
      </c>
      <c r="Y15">
        <f>SUMIFS(bifubc_all!Z:Z,bifubc_all!$A:$A,$A15,bifubc_all!$C:$C,"*"&amp;$B15&amp;"*",bifubc_all!$AI:$AI,About!$B$2)</f>
        <v>0</v>
      </c>
      <c r="Z15">
        <f>SUMIFS(bifubc_all!AA:AA,bifubc_all!$A:$A,$A15,bifubc_all!$C:$C,"*"&amp;$B15&amp;"*",bifubc_all!$AI:$AI,About!$B$2)</f>
        <v>0</v>
      </c>
      <c r="AA15">
        <f>SUMIFS(bifubc_all!AB:AB,bifubc_all!$A:$A,$A15,bifubc_all!$C:$C,"*"&amp;$B15&amp;"*",bifubc_all!$AI:$AI,About!$B$2)</f>
        <v>0</v>
      </c>
      <c r="AB15">
        <f>SUMIFS(bifubc_all!AC:AC,bifubc_all!$A:$A,$A15,bifubc_all!$C:$C,"*"&amp;$B15&amp;"*",bifubc_all!$AI:$AI,About!$B$2)</f>
        <v>0</v>
      </c>
      <c r="AC15">
        <f>SUMIFS(bifubc_all!AD:AD,bifubc_all!$A:$A,$A15,bifubc_all!$C:$C,"*"&amp;$B15&amp;"*",bifubc_all!$AI:$AI,About!$B$2)</f>
        <v>0</v>
      </c>
      <c r="AD15">
        <f>SUMIFS(bifubc_all!AE:AE,bifubc_all!$A:$A,$A15,bifubc_all!$C:$C,"*"&amp;$B15&amp;"*",bifubc_all!$AI:$AI,About!$B$2)</f>
        <v>0</v>
      </c>
      <c r="AE15">
        <f>SUMIFS(bifubc_all!AF:AF,bifubc_all!$A:$A,$A15,bifubc_all!$C:$C,"*"&amp;$B15&amp;"*",bifubc_all!$AI:$AI,About!$B$2)</f>
        <v>0</v>
      </c>
      <c r="AF15">
        <f>SUMIFS(bifubc_all!AG:AG,bifubc_all!$A:$A,$A15,bifubc_all!$C:$C,"*"&amp;$B15&amp;"*",bifubc_all!$AI:$AI,About!$B$2)</f>
        <v>0</v>
      </c>
      <c r="AG15">
        <f>SUMIFS(bifubc_all!AH:AH,bifubc_all!$A:$A,$A15,bifubc_all!$C:$C,"*"&amp;$B15&amp;"*",bifubc_all!$AI:$AI,About!$B$2)</f>
        <v>0</v>
      </c>
    </row>
    <row r="16" spans="1:33" x14ac:dyDescent="0.25">
      <c r="A16" t="s">
        <v>76</v>
      </c>
      <c r="B16" t="s">
        <v>53</v>
      </c>
      <c r="C16">
        <f>SUMIFS(bifubc_all!D:D,bifubc_all!$A:$A,$A16,bifubc_all!$C:$C,"*"&amp;$B16&amp;"*",bifubc_all!$AI:$AI,About!$B$2)</f>
        <v>0</v>
      </c>
      <c r="D16">
        <f>SUMIFS(bifubc_all!E:E,bifubc_all!$A:$A,$A16,bifubc_all!$C:$C,"*"&amp;$B16&amp;"*",bifubc_all!$AI:$AI,About!$B$2)</f>
        <v>0</v>
      </c>
      <c r="E16">
        <f>SUMIFS(bifubc_all!F:F,bifubc_all!$A:$A,$A16,bifubc_all!$C:$C,"*"&amp;$B16&amp;"*",bifubc_all!$AI:$AI,About!$B$2)</f>
        <v>0</v>
      </c>
      <c r="F16">
        <f>SUMIFS(bifubc_all!G:G,bifubc_all!$A:$A,$A16,bifubc_all!$C:$C,"*"&amp;$B16&amp;"*",bifubc_all!$AI:$AI,About!$B$2)</f>
        <v>0</v>
      </c>
      <c r="G16">
        <f>SUMIFS(bifubc_all!H:H,bifubc_all!$A:$A,$A16,bifubc_all!$C:$C,"*"&amp;$B16&amp;"*",bifubc_all!$AI:$AI,About!$B$2)</f>
        <v>0</v>
      </c>
      <c r="H16">
        <f>SUMIFS(bifubc_all!I:I,bifubc_all!$A:$A,$A16,bifubc_all!$C:$C,"*"&amp;$B16&amp;"*",bifubc_all!$AI:$AI,About!$B$2)</f>
        <v>0</v>
      </c>
      <c r="I16">
        <f>SUMIFS(bifubc_all!J:J,bifubc_all!$A:$A,$A16,bifubc_all!$C:$C,"*"&amp;$B16&amp;"*",bifubc_all!$AI:$AI,About!$B$2)</f>
        <v>0</v>
      </c>
      <c r="J16">
        <f>SUMIFS(bifubc_all!K:K,bifubc_all!$A:$A,$A16,bifubc_all!$C:$C,"*"&amp;$B16&amp;"*",bifubc_all!$AI:$AI,About!$B$2)</f>
        <v>0</v>
      </c>
      <c r="K16">
        <f>SUMIFS(bifubc_all!L:L,bifubc_all!$A:$A,$A16,bifubc_all!$C:$C,"*"&amp;$B16&amp;"*",bifubc_all!$AI:$AI,About!$B$2)</f>
        <v>0</v>
      </c>
      <c r="L16">
        <f>SUMIFS(bifubc_all!M:M,bifubc_all!$A:$A,$A16,bifubc_all!$C:$C,"*"&amp;$B16&amp;"*",bifubc_all!$AI:$AI,About!$B$2)</f>
        <v>0</v>
      </c>
      <c r="M16">
        <f>SUMIFS(bifubc_all!N:N,bifubc_all!$A:$A,$A16,bifubc_all!$C:$C,"*"&amp;$B16&amp;"*",bifubc_all!$AI:$AI,About!$B$2)</f>
        <v>0</v>
      </c>
      <c r="N16">
        <f>SUMIFS(bifubc_all!O:O,bifubc_all!$A:$A,$A16,bifubc_all!$C:$C,"*"&amp;$B16&amp;"*",bifubc_all!$AI:$AI,About!$B$2)</f>
        <v>0</v>
      </c>
      <c r="O16">
        <f>SUMIFS(bifubc_all!P:P,bifubc_all!$A:$A,$A16,bifubc_all!$C:$C,"*"&amp;$B16&amp;"*",bifubc_all!$AI:$AI,About!$B$2)</f>
        <v>0</v>
      </c>
      <c r="P16">
        <f>SUMIFS(bifubc_all!Q:Q,bifubc_all!$A:$A,$A16,bifubc_all!$C:$C,"*"&amp;$B16&amp;"*",bifubc_all!$AI:$AI,About!$B$2)</f>
        <v>0</v>
      </c>
      <c r="Q16">
        <f>SUMIFS(bifubc_all!R:R,bifubc_all!$A:$A,$A16,bifubc_all!$C:$C,"*"&amp;$B16&amp;"*",bifubc_all!$AI:$AI,About!$B$2)</f>
        <v>0</v>
      </c>
      <c r="R16">
        <f>SUMIFS(bifubc_all!S:S,bifubc_all!$A:$A,$A16,bifubc_all!$C:$C,"*"&amp;$B16&amp;"*",bifubc_all!$AI:$AI,About!$B$2)</f>
        <v>0</v>
      </c>
      <c r="S16">
        <f>SUMIFS(bifubc_all!T:T,bifubc_all!$A:$A,$A16,bifubc_all!$C:$C,"*"&amp;$B16&amp;"*",bifubc_all!$AI:$AI,About!$B$2)</f>
        <v>0</v>
      </c>
      <c r="T16">
        <f>SUMIFS(bifubc_all!U:U,bifubc_all!$A:$A,$A16,bifubc_all!$C:$C,"*"&amp;$B16&amp;"*",bifubc_all!$AI:$AI,About!$B$2)</f>
        <v>0</v>
      </c>
      <c r="U16">
        <f>SUMIFS(bifubc_all!V:V,bifubc_all!$A:$A,$A16,bifubc_all!$C:$C,"*"&amp;$B16&amp;"*",bifubc_all!$AI:$AI,About!$B$2)</f>
        <v>0</v>
      </c>
      <c r="V16">
        <f>SUMIFS(bifubc_all!W:W,bifubc_all!$A:$A,$A16,bifubc_all!$C:$C,"*"&amp;$B16&amp;"*",bifubc_all!$AI:$AI,About!$B$2)</f>
        <v>0</v>
      </c>
      <c r="W16">
        <f>SUMIFS(bifubc_all!X:X,bifubc_all!$A:$A,$A16,bifubc_all!$C:$C,"*"&amp;$B16&amp;"*",bifubc_all!$AI:$AI,About!$B$2)</f>
        <v>0</v>
      </c>
      <c r="X16">
        <f>SUMIFS(bifubc_all!Y:Y,bifubc_all!$A:$A,$A16,bifubc_all!$C:$C,"*"&amp;$B16&amp;"*",bifubc_all!$AI:$AI,About!$B$2)</f>
        <v>0</v>
      </c>
      <c r="Y16">
        <f>SUMIFS(bifubc_all!Z:Z,bifubc_all!$A:$A,$A16,bifubc_all!$C:$C,"*"&amp;$B16&amp;"*",bifubc_all!$AI:$AI,About!$B$2)</f>
        <v>0</v>
      </c>
      <c r="Z16">
        <f>SUMIFS(bifubc_all!AA:AA,bifubc_all!$A:$A,$A16,bifubc_all!$C:$C,"*"&amp;$B16&amp;"*",bifubc_all!$AI:$AI,About!$B$2)</f>
        <v>0</v>
      </c>
      <c r="AA16">
        <f>SUMIFS(bifubc_all!AB:AB,bifubc_all!$A:$A,$A16,bifubc_all!$C:$C,"*"&amp;$B16&amp;"*",bifubc_all!$AI:$AI,About!$B$2)</f>
        <v>0</v>
      </c>
      <c r="AB16">
        <f>SUMIFS(bifubc_all!AC:AC,bifubc_all!$A:$A,$A16,bifubc_all!$C:$C,"*"&amp;$B16&amp;"*",bifubc_all!$AI:$AI,About!$B$2)</f>
        <v>0</v>
      </c>
      <c r="AC16">
        <f>SUMIFS(bifubc_all!AD:AD,bifubc_all!$A:$A,$A16,bifubc_all!$C:$C,"*"&amp;$B16&amp;"*",bifubc_all!$AI:$AI,About!$B$2)</f>
        <v>0</v>
      </c>
      <c r="AD16">
        <f>SUMIFS(bifubc_all!AE:AE,bifubc_all!$A:$A,$A16,bifubc_all!$C:$C,"*"&amp;$B16&amp;"*",bifubc_all!$AI:$AI,About!$B$2)</f>
        <v>0</v>
      </c>
      <c r="AE16">
        <f>SUMIFS(bifubc_all!AF:AF,bifubc_all!$A:$A,$A16,bifubc_all!$C:$C,"*"&amp;$B16&amp;"*",bifubc_all!$AI:$AI,About!$B$2)</f>
        <v>0</v>
      </c>
      <c r="AF16">
        <f>SUMIFS(bifubc_all!AG:AG,bifubc_all!$A:$A,$A16,bifubc_all!$C:$C,"*"&amp;$B16&amp;"*",bifubc_all!$AI:$AI,About!$B$2)</f>
        <v>0</v>
      </c>
      <c r="AG16">
        <f>SUMIFS(bifubc_all!AH:AH,bifubc_all!$A:$A,$A16,bifubc_all!$C:$C,"*"&amp;$B16&amp;"*",bifubc_all!$AI:$AI,About!$B$2)</f>
        <v>0</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338692194225.28003</v>
      </c>
      <c r="D28">
        <f>SUMIFS(bifubc_all!E:E,bifubc_all!$A:$A,$A28,bifubc_all!$C:$C,"*"&amp;$B28&amp;"*",bifubc_all!$AI:$AI,About!$B$2)</f>
        <v>341023452000.651</v>
      </c>
      <c r="E28">
        <f>SUMIFS(bifubc_all!F:F,bifubc_all!$A:$A,$A28,bifubc_all!$C:$C,"*"&amp;$B28&amp;"*",bifubc_all!$AI:$AI,About!$B$2)</f>
        <v>343354709776.021</v>
      </c>
      <c r="F28">
        <f>SUMIFS(bifubc_all!G:G,bifubc_all!$A:$A,$A28,bifubc_all!$C:$C,"*"&amp;$B28&amp;"*",bifubc_all!$AI:$AI,About!$B$2)</f>
        <v>346714551630.841</v>
      </c>
      <c r="G28">
        <f>SUMIFS(bifubc_all!H:H,bifubc_all!$A:$A,$A28,bifubc_all!$C:$C,"*"&amp;$B28&amp;"*",bifubc_all!$AI:$AI,About!$B$2)</f>
        <v>349391498623.021</v>
      </c>
      <c r="H28">
        <f>SUMIFS(bifubc_all!I:I,bifubc_all!$A:$A,$A28,bifubc_all!$C:$C,"*"&amp;$B28&amp;"*",bifubc_all!$AI:$AI,About!$B$2)</f>
        <v>352034178074.00897</v>
      </c>
      <c r="I28">
        <f>SUMIFS(bifubc_all!J:J,bifubc_all!$A:$A,$A28,bifubc_all!$C:$C,"*"&amp;$B28&amp;"*",bifubc_all!$AI:$AI,About!$B$2)</f>
        <v>355114866250.77301</v>
      </c>
      <c r="J28">
        <f>SUMIFS(bifubc_all!K:K,bifubc_all!$A:$A,$A28,bifubc_all!$C:$C,"*"&amp;$B28&amp;"*",bifubc_all!$AI:$AI,About!$B$2)</f>
        <v>357506439969.94702</v>
      </c>
      <c r="K28">
        <f>SUMIFS(bifubc_all!L:L,bifubc_all!$A:$A,$A28,bifubc_all!$C:$C,"*"&amp;$B28&amp;"*",bifubc_all!$AI:$AI,About!$B$2)</f>
        <v>359005163122.99103</v>
      </c>
      <c r="L28">
        <f>SUMIFS(bifubc_all!M:M,bifubc_all!$A:$A,$A28,bifubc_all!$C:$C,"*"&amp;$B28&amp;"*",bifubc_all!$AI:$AI,About!$B$2)</f>
        <v>360775135960.97498</v>
      </c>
      <c r="M28">
        <f>SUMIFS(bifubc_all!N:N,bifubc_all!$A:$A,$A28,bifubc_all!$C:$C,"*"&amp;$B28&amp;"*",bifubc_all!$AI:$AI,About!$B$2)</f>
        <v>362151042942.33698</v>
      </c>
      <c r="N28">
        <f>SUMIFS(bifubc_all!O:O,bifubc_all!$A:$A,$A28,bifubc_all!$C:$C,"*"&amp;$B28&amp;"*",bifubc_all!$AI:$AI,About!$B$2)</f>
        <v>360516488472.21002</v>
      </c>
      <c r="O28">
        <f>SUMIFS(bifubc_all!P:P,bifubc_all!$A:$A,$A28,bifubc_all!$C:$C,"*"&amp;$B28&amp;"*",bifubc_all!$AI:$AI,About!$B$2)</f>
        <v>360986196484.76801</v>
      </c>
      <c r="P28">
        <f>SUMIFS(bifubc_all!Q:Q,bifubc_all!$A:$A,$A28,bifubc_all!$C:$C,"*"&amp;$B28&amp;"*",bifubc_all!$AI:$AI,About!$B$2)</f>
        <v>359083456847.65503</v>
      </c>
      <c r="Q28">
        <f>SUMIFS(bifubc_all!R:R,bifubc_all!$A:$A,$A28,bifubc_all!$C:$C,"*"&amp;$B28&amp;"*",bifubc_all!$AI:$AI,About!$B$2)</f>
        <v>357754419603.659</v>
      </c>
      <c r="R28">
        <f>SUMIFS(bifubc_all!S:S,bifubc_all!$A:$A,$A28,bifubc_all!$C:$C,"*"&amp;$B28&amp;"*",bifubc_all!$AI:$AI,About!$B$2)</f>
        <v>356657090344.84998</v>
      </c>
      <c r="S28">
        <f>SUMIFS(bifubc_all!T:T,bifubc_all!$A:$A,$A28,bifubc_all!$C:$C,"*"&amp;$B28&amp;"*",bifubc_all!$AI:$AI,About!$B$2)</f>
        <v>355771977143.20099</v>
      </c>
      <c r="T28">
        <f>SUMIFS(bifubc_all!U:U,bifubc_all!$A:$A,$A28,bifubc_all!$C:$C,"*"&amp;$B28&amp;"*",bifubc_all!$AI:$AI,About!$B$2)</f>
        <v>355718445882.76398</v>
      </c>
      <c r="U28">
        <f>SUMIFS(bifubc_all!V:V,bifubc_all!$A:$A,$A28,bifubc_all!$C:$C,"*"&amp;$B28&amp;"*",bifubc_all!$AI:$AI,About!$B$2)</f>
        <v>355845406036.17102</v>
      </c>
      <c r="V28">
        <f>SUMIFS(bifubc_all!W:W,bifubc_all!$A:$A,$A28,bifubc_all!$C:$C,"*"&amp;$B28&amp;"*",bifubc_all!$AI:$AI,About!$B$2)</f>
        <v>356009151272.11603</v>
      </c>
      <c r="W28">
        <f>SUMIFS(bifubc_all!X:X,bifubc_all!$A:$A,$A28,bifubc_all!$C:$C,"*"&amp;$B28&amp;"*",bifubc_all!$AI:$AI,About!$B$2)</f>
        <v>355922761569.16803</v>
      </c>
      <c r="X28">
        <f>SUMIFS(bifubc_all!Y:Y,bifubc_all!$A:$A,$A28,bifubc_all!$C:$C,"*"&amp;$B28&amp;"*",bifubc_all!$AI:$AI,About!$B$2)</f>
        <v>355464963881.70801</v>
      </c>
      <c r="Y28">
        <f>SUMIFS(bifubc_all!Z:Z,bifubc_all!$A:$A,$A28,bifubc_all!$C:$C,"*"&amp;$B28&amp;"*",bifubc_all!$AI:$AI,About!$B$2)</f>
        <v>355413395941.28497</v>
      </c>
      <c r="Z28">
        <f>SUMIFS(bifubc_all!AA:AA,bifubc_all!$A:$A,$A28,bifubc_all!$C:$C,"*"&amp;$B28&amp;"*",bifubc_all!$AI:$AI,About!$B$2)</f>
        <v>355549781479.70099</v>
      </c>
      <c r="AA28">
        <f>SUMIFS(bifubc_all!AB:AB,bifubc_all!$A:$A,$A28,bifubc_all!$C:$C,"*"&amp;$B28&amp;"*",bifubc_all!$AI:$AI,About!$B$2)</f>
        <v>355890978968.06702</v>
      </c>
      <c r="AB28">
        <f>SUMIFS(bifubc_all!AC:AC,bifubc_all!$A:$A,$A28,bifubc_all!$C:$C,"*"&amp;$B28&amp;"*",bifubc_all!$AI:$AI,About!$B$2)</f>
        <v>356408940460.14099</v>
      </c>
      <c r="AC28">
        <f>SUMIFS(bifubc_all!AD:AD,bifubc_all!$A:$A,$A28,bifubc_all!$C:$C,"*"&amp;$B28&amp;"*",bifubc_all!$AI:$AI,About!$B$2)</f>
        <v>357012052807.479</v>
      </c>
      <c r="AD28">
        <f>SUMIFS(bifubc_all!AE:AE,bifubc_all!$A:$A,$A28,bifubc_all!$C:$C,"*"&amp;$B28&amp;"*",bifubc_all!$AI:$AI,About!$B$2)</f>
        <v>357664548811.16699</v>
      </c>
      <c r="AE28">
        <f>SUMIFS(bifubc_all!AF:AF,bifubc_all!$A:$A,$A28,bifubc_all!$C:$C,"*"&amp;$B28&amp;"*",bifubc_all!$AI:$AI,About!$B$2)</f>
        <v>358410621283.31299</v>
      </c>
      <c r="AF28">
        <f>SUMIFS(bifubc_all!AG:AG,bifubc_all!$A:$A,$A28,bifubc_all!$C:$C,"*"&amp;$B28&amp;"*",bifubc_all!$AI:$AI,About!$B$2)</f>
        <v>359329806418.625</v>
      </c>
      <c r="AG28">
        <f>SUMIFS(bifubc_all!AH:AH,bifubc_all!$A:$A,$A28,bifubc_all!$C:$C,"*"&amp;$B28&amp;"*",bifubc_all!$AI:$AI,About!$B$2)</f>
        <v>360323641182.78302</v>
      </c>
    </row>
    <row r="29" spans="1:33" x14ac:dyDescent="0.25">
      <c r="A29" t="s">
        <v>78</v>
      </c>
      <c r="B29" t="s">
        <v>41</v>
      </c>
      <c r="C29">
        <f>SUMIFS(bifubc_all!D:D,bifubc_all!$A:$A,$A29,bifubc_all!$C:$C,"*"&amp;$B29&amp;"*",bifubc_all!$AI:$AI,About!$B$2)</f>
        <v>0</v>
      </c>
      <c r="D29">
        <f>SUMIFS(bifubc_all!E:E,bifubc_all!$A:$A,$A29,bifubc_all!$C:$C,"*"&amp;$B29&amp;"*",bifubc_all!$AI:$AI,About!$B$2)</f>
        <v>0</v>
      </c>
      <c r="E29">
        <f>SUMIFS(bifubc_all!F:F,bifubc_all!$A:$A,$A29,bifubc_all!$C:$C,"*"&amp;$B29&amp;"*",bifubc_all!$AI:$AI,About!$B$2)</f>
        <v>0</v>
      </c>
      <c r="F29">
        <f>SUMIFS(bifubc_all!G:G,bifubc_all!$A:$A,$A29,bifubc_all!$C:$C,"*"&amp;$B29&amp;"*",bifubc_all!$AI:$AI,About!$B$2)</f>
        <v>0</v>
      </c>
      <c r="G29">
        <f>SUMIFS(bifubc_all!H:H,bifubc_all!$A:$A,$A29,bifubc_all!$C:$C,"*"&amp;$B29&amp;"*",bifubc_all!$AI:$AI,About!$B$2)</f>
        <v>0</v>
      </c>
      <c r="H29">
        <f>SUMIFS(bifubc_all!I:I,bifubc_all!$A:$A,$A29,bifubc_all!$C:$C,"*"&amp;$B29&amp;"*",bifubc_all!$AI:$AI,About!$B$2)</f>
        <v>0</v>
      </c>
      <c r="I29">
        <f>SUMIFS(bifubc_all!J:J,bifubc_all!$A:$A,$A29,bifubc_all!$C:$C,"*"&amp;$B29&amp;"*",bifubc_all!$AI:$AI,About!$B$2)</f>
        <v>0</v>
      </c>
      <c r="J29">
        <f>SUMIFS(bifubc_all!K:K,bifubc_all!$A:$A,$A29,bifubc_all!$C:$C,"*"&amp;$B29&amp;"*",bifubc_all!$AI:$AI,About!$B$2)</f>
        <v>0</v>
      </c>
      <c r="K29">
        <f>SUMIFS(bifubc_all!L:L,bifubc_all!$A:$A,$A29,bifubc_all!$C:$C,"*"&amp;$B29&amp;"*",bifubc_all!$AI:$AI,About!$B$2)</f>
        <v>0</v>
      </c>
      <c r="L29">
        <f>SUMIFS(bifubc_all!M:M,bifubc_all!$A:$A,$A29,bifubc_all!$C:$C,"*"&amp;$B29&amp;"*",bifubc_all!$AI:$AI,About!$B$2)</f>
        <v>0</v>
      </c>
      <c r="M29">
        <f>SUMIFS(bifubc_all!N:N,bifubc_all!$A:$A,$A29,bifubc_all!$C:$C,"*"&amp;$B29&amp;"*",bifubc_all!$AI:$AI,About!$B$2)</f>
        <v>0</v>
      </c>
      <c r="N29">
        <f>SUMIFS(bifubc_all!O:O,bifubc_all!$A:$A,$A29,bifubc_all!$C:$C,"*"&amp;$B29&amp;"*",bifubc_all!$AI:$AI,About!$B$2)</f>
        <v>0</v>
      </c>
      <c r="O29">
        <f>SUMIFS(bifubc_all!P:P,bifubc_all!$A:$A,$A29,bifubc_all!$C:$C,"*"&amp;$B29&amp;"*",bifubc_all!$AI:$AI,About!$B$2)</f>
        <v>0</v>
      </c>
      <c r="P29">
        <f>SUMIFS(bifubc_all!Q:Q,bifubc_all!$A:$A,$A29,bifubc_all!$C:$C,"*"&amp;$B29&amp;"*",bifubc_all!$AI:$AI,About!$B$2)</f>
        <v>0</v>
      </c>
      <c r="Q29">
        <f>SUMIFS(bifubc_all!R:R,bifubc_all!$A:$A,$A29,bifubc_all!$C:$C,"*"&amp;$B29&amp;"*",bifubc_all!$AI:$AI,About!$B$2)</f>
        <v>0</v>
      </c>
      <c r="R29">
        <f>SUMIFS(bifubc_all!S:S,bifubc_all!$A:$A,$A29,bifubc_all!$C:$C,"*"&amp;$B29&amp;"*",bifubc_all!$AI:$AI,About!$B$2)</f>
        <v>0</v>
      </c>
      <c r="S29">
        <f>SUMIFS(bifubc_all!T:T,bifubc_all!$A:$A,$A29,bifubc_all!$C:$C,"*"&amp;$B29&amp;"*",bifubc_all!$AI:$AI,About!$B$2)</f>
        <v>0</v>
      </c>
      <c r="T29">
        <f>SUMIFS(bifubc_all!U:U,bifubc_all!$A:$A,$A29,bifubc_all!$C:$C,"*"&amp;$B29&amp;"*",bifubc_all!$AI:$AI,About!$B$2)</f>
        <v>0</v>
      </c>
      <c r="U29">
        <f>SUMIFS(bifubc_all!V:V,bifubc_all!$A:$A,$A29,bifubc_all!$C:$C,"*"&amp;$B29&amp;"*",bifubc_all!$AI:$AI,About!$B$2)</f>
        <v>0</v>
      </c>
      <c r="V29">
        <f>SUMIFS(bifubc_all!W:W,bifubc_all!$A:$A,$A29,bifubc_all!$C:$C,"*"&amp;$B29&amp;"*",bifubc_all!$AI:$AI,About!$B$2)</f>
        <v>0</v>
      </c>
      <c r="W29">
        <f>SUMIFS(bifubc_all!X:X,bifubc_all!$A:$A,$A29,bifubc_all!$C:$C,"*"&amp;$B29&amp;"*",bifubc_all!$AI:$AI,About!$B$2)</f>
        <v>0</v>
      </c>
      <c r="X29">
        <f>SUMIFS(bifubc_all!Y:Y,bifubc_all!$A:$A,$A29,bifubc_all!$C:$C,"*"&amp;$B29&amp;"*",bifubc_all!$AI:$AI,About!$B$2)</f>
        <v>0</v>
      </c>
      <c r="Y29">
        <f>SUMIFS(bifubc_all!Z:Z,bifubc_all!$A:$A,$A29,bifubc_all!$C:$C,"*"&amp;$B29&amp;"*",bifubc_all!$AI:$AI,About!$B$2)</f>
        <v>0</v>
      </c>
      <c r="Z29">
        <f>SUMIFS(bifubc_all!AA:AA,bifubc_all!$A:$A,$A29,bifubc_all!$C:$C,"*"&amp;$B29&amp;"*",bifubc_all!$AI:$AI,About!$B$2)</f>
        <v>0</v>
      </c>
      <c r="AA29">
        <f>SUMIFS(bifubc_all!AB:AB,bifubc_all!$A:$A,$A29,bifubc_all!$C:$C,"*"&amp;$B29&amp;"*",bifubc_all!$AI:$AI,About!$B$2)</f>
        <v>0</v>
      </c>
      <c r="AB29">
        <f>SUMIFS(bifubc_all!AC:AC,bifubc_all!$A:$A,$A29,bifubc_all!$C:$C,"*"&amp;$B29&amp;"*",bifubc_all!$AI:$AI,About!$B$2)</f>
        <v>0</v>
      </c>
      <c r="AC29">
        <f>SUMIFS(bifubc_all!AD:AD,bifubc_all!$A:$A,$A29,bifubc_all!$C:$C,"*"&amp;$B29&amp;"*",bifubc_all!$AI:$AI,About!$B$2)</f>
        <v>0</v>
      </c>
      <c r="AD29">
        <f>SUMIFS(bifubc_all!AE:AE,bifubc_all!$A:$A,$A29,bifubc_all!$C:$C,"*"&amp;$B29&amp;"*",bifubc_all!$AI:$AI,About!$B$2)</f>
        <v>0</v>
      </c>
      <c r="AE29">
        <f>SUMIFS(bifubc_all!AF:AF,bifubc_all!$A:$A,$A29,bifubc_all!$C:$C,"*"&amp;$B29&amp;"*",bifubc_all!$AI:$AI,About!$B$2)</f>
        <v>0</v>
      </c>
      <c r="AF29">
        <f>SUMIFS(bifubc_all!AG:AG,bifubc_all!$A:$A,$A29,bifubc_all!$C:$C,"*"&amp;$B29&amp;"*",bifubc_all!$AI:$AI,About!$B$2)</f>
        <v>0</v>
      </c>
      <c r="AG29">
        <f>SUMIFS(bifubc_all!AH:AH,bifubc_all!$A:$A,$A29,bifubc_all!$C:$C,"*"&amp;$B29&amp;"*",bifubc_all!$AI:$AI,About!$B$2)</f>
        <v>0</v>
      </c>
    </row>
    <row r="30" spans="1:33" x14ac:dyDescent="0.25">
      <c r="A30" t="s">
        <v>78</v>
      </c>
      <c r="B30" t="s">
        <v>42</v>
      </c>
      <c r="C30">
        <f>SUMIFS(bifubc_all!D:D,bifubc_all!$A:$A,$A30,bifubc_all!$C:$C,"*"&amp;$B30&amp;"*",bifubc_all!$AI:$AI,About!$B$2)</f>
        <v>0</v>
      </c>
      <c r="D30">
        <f>SUMIFS(bifubc_all!E:E,bifubc_all!$A:$A,$A30,bifubc_all!$C:$C,"*"&amp;$B30&amp;"*",bifubc_all!$AI:$AI,About!$B$2)</f>
        <v>0</v>
      </c>
      <c r="E30">
        <f>SUMIFS(bifubc_all!F:F,bifubc_all!$A:$A,$A30,bifubc_all!$C:$C,"*"&amp;$B30&amp;"*",bifubc_all!$AI:$AI,About!$B$2)</f>
        <v>0</v>
      </c>
      <c r="F30">
        <f>SUMIFS(bifubc_all!G:G,bifubc_all!$A:$A,$A30,bifubc_all!$C:$C,"*"&amp;$B30&amp;"*",bifubc_all!$AI:$AI,About!$B$2)</f>
        <v>0</v>
      </c>
      <c r="G30">
        <f>SUMIFS(bifubc_all!H:H,bifubc_all!$A:$A,$A30,bifubc_all!$C:$C,"*"&amp;$B30&amp;"*",bifubc_all!$AI:$AI,About!$B$2)</f>
        <v>0</v>
      </c>
      <c r="H30">
        <f>SUMIFS(bifubc_all!I:I,bifubc_all!$A:$A,$A30,bifubc_all!$C:$C,"*"&amp;$B30&amp;"*",bifubc_all!$AI:$AI,About!$B$2)</f>
        <v>0</v>
      </c>
      <c r="I30">
        <f>SUMIFS(bifubc_all!J:J,bifubc_all!$A:$A,$A30,bifubc_all!$C:$C,"*"&amp;$B30&amp;"*",bifubc_all!$AI:$AI,About!$B$2)</f>
        <v>0</v>
      </c>
      <c r="J30">
        <f>SUMIFS(bifubc_all!K:K,bifubc_all!$A:$A,$A30,bifubc_all!$C:$C,"*"&amp;$B30&amp;"*",bifubc_all!$AI:$AI,About!$B$2)</f>
        <v>0</v>
      </c>
      <c r="K30">
        <f>SUMIFS(bifubc_all!L:L,bifubc_all!$A:$A,$A30,bifubc_all!$C:$C,"*"&amp;$B30&amp;"*",bifubc_all!$AI:$AI,About!$B$2)</f>
        <v>0</v>
      </c>
      <c r="L30">
        <f>SUMIFS(bifubc_all!M:M,bifubc_all!$A:$A,$A30,bifubc_all!$C:$C,"*"&amp;$B30&amp;"*",bifubc_all!$AI:$AI,About!$B$2)</f>
        <v>0</v>
      </c>
      <c r="M30">
        <f>SUMIFS(bifubc_all!N:N,bifubc_all!$A:$A,$A30,bifubc_all!$C:$C,"*"&amp;$B30&amp;"*",bifubc_all!$AI:$AI,About!$B$2)</f>
        <v>0</v>
      </c>
      <c r="N30">
        <f>SUMIFS(bifubc_all!O:O,bifubc_all!$A:$A,$A30,bifubc_all!$C:$C,"*"&amp;$B30&amp;"*",bifubc_all!$AI:$AI,About!$B$2)</f>
        <v>0</v>
      </c>
      <c r="O30">
        <f>SUMIFS(bifubc_all!P:P,bifubc_all!$A:$A,$A30,bifubc_all!$C:$C,"*"&amp;$B30&amp;"*",bifubc_all!$AI:$AI,About!$B$2)</f>
        <v>0</v>
      </c>
      <c r="P30">
        <f>SUMIFS(bifubc_all!Q:Q,bifubc_all!$A:$A,$A30,bifubc_all!$C:$C,"*"&amp;$B30&amp;"*",bifubc_all!$AI:$AI,About!$B$2)</f>
        <v>0</v>
      </c>
      <c r="Q30">
        <f>SUMIFS(bifubc_all!R:R,bifubc_all!$A:$A,$A30,bifubc_all!$C:$C,"*"&amp;$B30&amp;"*",bifubc_all!$AI:$AI,About!$B$2)</f>
        <v>0</v>
      </c>
      <c r="R30">
        <f>SUMIFS(bifubc_all!S:S,bifubc_all!$A:$A,$A30,bifubc_all!$C:$C,"*"&amp;$B30&amp;"*",bifubc_all!$AI:$AI,About!$B$2)</f>
        <v>0</v>
      </c>
      <c r="S30">
        <f>SUMIFS(bifubc_all!T:T,bifubc_all!$A:$A,$A30,bifubc_all!$C:$C,"*"&amp;$B30&amp;"*",bifubc_all!$AI:$AI,About!$B$2)</f>
        <v>0</v>
      </c>
      <c r="T30">
        <f>SUMIFS(bifubc_all!U:U,bifubc_all!$A:$A,$A30,bifubc_all!$C:$C,"*"&amp;$B30&amp;"*",bifubc_all!$AI:$AI,About!$B$2)</f>
        <v>0</v>
      </c>
      <c r="U30">
        <f>SUMIFS(bifubc_all!V:V,bifubc_all!$A:$A,$A30,bifubc_all!$C:$C,"*"&amp;$B30&amp;"*",bifubc_all!$AI:$AI,About!$B$2)</f>
        <v>0</v>
      </c>
      <c r="V30">
        <f>SUMIFS(bifubc_all!W:W,bifubc_all!$A:$A,$A30,bifubc_all!$C:$C,"*"&amp;$B30&amp;"*",bifubc_all!$AI:$AI,About!$B$2)</f>
        <v>0</v>
      </c>
      <c r="W30">
        <f>SUMIFS(bifubc_all!X:X,bifubc_all!$A:$A,$A30,bifubc_all!$C:$C,"*"&amp;$B30&amp;"*",bifubc_all!$AI:$AI,About!$B$2)</f>
        <v>0</v>
      </c>
      <c r="X30">
        <f>SUMIFS(bifubc_all!Y:Y,bifubc_all!$A:$A,$A30,bifubc_all!$C:$C,"*"&amp;$B30&amp;"*",bifubc_all!$AI:$AI,About!$B$2)</f>
        <v>0</v>
      </c>
      <c r="Y30">
        <f>SUMIFS(bifubc_all!Z:Z,bifubc_all!$A:$A,$A30,bifubc_all!$C:$C,"*"&amp;$B30&amp;"*",bifubc_all!$AI:$AI,About!$B$2)</f>
        <v>0</v>
      </c>
      <c r="Z30">
        <f>SUMIFS(bifubc_all!AA:AA,bifubc_all!$A:$A,$A30,bifubc_all!$C:$C,"*"&amp;$B30&amp;"*",bifubc_all!$AI:$AI,About!$B$2)</f>
        <v>0</v>
      </c>
      <c r="AA30">
        <f>SUMIFS(bifubc_all!AB:AB,bifubc_all!$A:$A,$A30,bifubc_all!$C:$C,"*"&amp;$B30&amp;"*",bifubc_all!$AI:$AI,About!$B$2)</f>
        <v>0</v>
      </c>
      <c r="AB30">
        <f>SUMIFS(bifubc_all!AC:AC,bifubc_all!$A:$A,$A30,bifubc_all!$C:$C,"*"&amp;$B30&amp;"*",bifubc_all!$AI:$AI,About!$B$2)</f>
        <v>0</v>
      </c>
      <c r="AC30">
        <f>SUMIFS(bifubc_all!AD:AD,bifubc_all!$A:$A,$A30,bifubc_all!$C:$C,"*"&amp;$B30&amp;"*",bifubc_all!$AI:$AI,About!$B$2)</f>
        <v>0</v>
      </c>
      <c r="AD30">
        <f>SUMIFS(bifubc_all!AE:AE,bifubc_all!$A:$A,$A30,bifubc_all!$C:$C,"*"&amp;$B30&amp;"*",bifubc_all!$AI:$AI,About!$B$2)</f>
        <v>0</v>
      </c>
      <c r="AE30">
        <f>SUMIFS(bifubc_all!AF:AF,bifubc_all!$A:$A,$A30,bifubc_all!$C:$C,"*"&amp;$B30&amp;"*",bifubc_all!$AI:$AI,About!$B$2)</f>
        <v>0</v>
      </c>
      <c r="AF30">
        <f>SUMIFS(bifubc_all!AG:AG,bifubc_all!$A:$A,$A30,bifubc_all!$C:$C,"*"&amp;$B30&amp;"*",bifubc_all!$AI:$AI,About!$B$2)</f>
        <v>0</v>
      </c>
      <c r="AG30">
        <f>SUMIFS(bifubc_all!AH:AH,bifubc_all!$A:$A,$A30,bifubc_all!$C:$C,"*"&amp;$B30&amp;"*",bifubc_all!$AI:$AI,About!$B$2)</f>
        <v>0</v>
      </c>
    </row>
    <row r="31" spans="1:33" x14ac:dyDescent="0.25">
      <c r="A31" t="s">
        <v>78</v>
      </c>
      <c r="B31" t="s">
        <v>43</v>
      </c>
      <c r="C31">
        <f>SUMIFS(bifubc_all!D:D,bifubc_all!$A:$A,$A31,bifubc_all!$C:$C,"*"&amp;$B31&amp;"*",bifubc_all!$AI:$AI,About!$B$2)</f>
        <v>9893492804.3172092</v>
      </c>
      <c r="D31">
        <f>SUMIFS(bifubc_all!E:E,bifubc_all!$A:$A,$A31,bifubc_all!$C:$C,"*"&amp;$B31&amp;"*",bifubc_all!$AI:$AI,About!$B$2)</f>
        <v>10072312959.692699</v>
      </c>
      <c r="E31">
        <f>SUMIFS(bifubc_all!F:F,bifubc_all!$A:$A,$A31,bifubc_all!$C:$C,"*"&amp;$B31&amp;"*",bifubc_all!$AI:$AI,About!$B$2)</f>
        <v>10251133115.068199</v>
      </c>
      <c r="F31">
        <f>SUMIFS(bifubc_all!G:G,bifubc_all!$A:$A,$A31,bifubc_all!$C:$C,"*"&amp;$B31&amp;"*",bifubc_all!$AI:$AI,About!$B$2)</f>
        <v>10339865459.734501</v>
      </c>
      <c r="G31">
        <f>SUMIFS(bifubc_all!H:H,bifubc_all!$A:$A,$A31,bifubc_all!$C:$C,"*"&amp;$B31&amp;"*",bifubc_all!$AI:$AI,About!$B$2)</f>
        <v>10484213360.7138</v>
      </c>
      <c r="H31">
        <f>SUMIFS(bifubc_all!I:I,bifubc_all!$A:$A,$A31,bifubc_all!$C:$C,"*"&amp;$B31&amp;"*",bifubc_all!$AI:$AI,About!$B$2)</f>
        <v>10636260756.176901</v>
      </c>
      <c r="I31">
        <f>SUMIFS(bifubc_all!J:J,bifubc_all!$A:$A,$A31,bifubc_all!$C:$C,"*"&amp;$B31&amp;"*",bifubc_all!$AI:$AI,About!$B$2)</f>
        <v>10678884400.0343</v>
      </c>
      <c r="J31">
        <f>SUMIFS(bifubc_all!K:K,bifubc_all!$A:$A,$A31,bifubc_all!$C:$C,"*"&amp;$B31&amp;"*",bifubc_all!$AI:$AI,About!$B$2)</f>
        <v>10705866067.1068</v>
      </c>
      <c r="K31">
        <f>SUMIFS(bifubc_all!L:L,bifubc_all!$A:$A,$A31,bifubc_all!$C:$C,"*"&amp;$B31&amp;"*",bifubc_all!$AI:$AI,About!$B$2)</f>
        <v>10884812827.2505</v>
      </c>
      <c r="L31">
        <f>SUMIFS(bifubc_all!M:M,bifubc_all!$A:$A,$A31,bifubc_all!$C:$C,"*"&amp;$B31&amp;"*",bifubc_all!$AI:$AI,About!$B$2)</f>
        <v>10949662754.8792</v>
      </c>
      <c r="M31">
        <f>SUMIFS(bifubc_all!N:N,bifubc_all!$A:$A,$A31,bifubc_all!$C:$C,"*"&amp;$B31&amp;"*",bifubc_all!$AI:$AI,About!$B$2)</f>
        <v>11044761871.8279</v>
      </c>
      <c r="N31">
        <f>SUMIFS(bifubc_all!O:O,bifubc_all!$A:$A,$A31,bifubc_all!$C:$C,"*"&amp;$B31&amp;"*",bifubc_all!$AI:$AI,About!$B$2)</f>
        <v>11126773533.188999</v>
      </c>
      <c r="O31">
        <f>SUMIFS(bifubc_all!P:P,bifubc_all!$A:$A,$A31,bifubc_all!$C:$C,"*"&amp;$B31&amp;"*",bifubc_all!$AI:$AI,About!$B$2)</f>
        <v>11252613625.984699</v>
      </c>
      <c r="P31">
        <f>SUMIFS(bifubc_all!Q:Q,bifubc_all!$A:$A,$A31,bifubc_all!$C:$C,"*"&amp;$B31&amp;"*",bifubc_all!$AI:$AI,About!$B$2)</f>
        <v>11317941240.3631</v>
      </c>
      <c r="Q31">
        <f>SUMIFS(bifubc_all!R:R,bifubc_all!$A:$A,$A31,bifubc_all!$C:$C,"*"&amp;$B31&amp;"*",bifubc_all!$AI:$AI,About!$B$2)</f>
        <v>11317498344.6285</v>
      </c>
      <c r="R31">
        <f>SUMIFS(bifubc_all!S:S,bifubc_all!$A:$A,$A31,bifubc_all!$C:$C,"*"&amp;$B31&amp;"*",bifubc_all!$AI:$AI,About!$B$2)</f>
        <v>11304113947.066401</v>
      </c>
      <c r="S31">
        <f>SUMIFS(bifubc_all!T:T,bifubc_all!$A:$A,$A31,bifubc_all!$C:$C,"*"&amp;$B31&amp;"*",bifubc_all!$AI:$AI,About!$B$2)</f>
        <v>11291301887.308399</v>
      </c>
      <c r="T31">
        <f>SUMIFS(bifubc_all!U:U,bifubc_all!$A:$A,$A31,bifubc_all!$C:$C,"*"&amp;$B31&amp;"*",bifubc_all!$AI:$AI,About!$B$2)</f>
        <v>11286096170.165199</v>
      </c>
      <c r="U31">
        <f>SUMIFS(bifubc_all!V:V,bifubc_all!$A:$A,$A31,bifubc_all!$C:$C,"*"&amp;$B31&amp;"*",bifubc_all!$AI:$AI,About!$B$2)</f>
        <v>11344264864.1297</v>
      </c>
      <c r="V31">
        <f>SUMIFS(bifubc_all!W:W,bifubc_all!$A:$A,$A31,bifubc_all!$C:$C,"*"&amp;$B31&amp;"*",bifubc_all!$AI:$AI,About!$B$2)</f>
        <v>11394777812.5686</v>
      </c>
      <c r="W31">
        <f>SUMIFS(bifubc_all!X:X,bifubc_all!$A:$A,$A31,bifubc_all!$C:$C,"*"&amp;$B31&amp;"*",bifubc_all!$AI:$AI,About!$B$2)</f>
        <v>11484750359.455299</v>
      </c>
      <c r="X31">
        <f>SUMIFS(bifubc_all!Y:Y,bifubc_all!$A:$A,$A31,bifubc_all!$C:$C,"*"&amp;$B31&amp;"*",bifubc_all!$AI:$AI,About!$B$2)</f>
        <v>11536882758.611099</v>
      </c>
      <c r="Y31">
        <f>SUMIFS(bifubc_all!Z:Z,bifubc_all!$A:$A,$A31,bifubc_all!$C:$C,"*"&amp;$B31&amp;"*",bifubc_all!$AI:$AI,About!$B$2)</f>
        <v>11642159379.0916</v>
      </c>
      <c r="Z31">
        <f>SUMIFS(bifubc_all!AA:AA,bifubc_all!$A:$A,$A31,bifubc_all!$C:$C,"*"&amp;$B31&amp;"*",bifubc_all!$AI:$AI,About!$B$2)</f>
        <v>11689102188.7054</v>
      </c>
      <c r="AA31">
        <f>SUMIFS(bifubc_all!AB:AB,bifubc_all!$A:$A,$A31,bifubc_all!$C:$C,"*"&amp;$B31&amp;"*",bifubc_all!$AI:$AI,About!$B$2)</f>
        <v>11799806727.919201</v>
      </c>
      <c r="AB31">
        <f>SUMIFS(bifubc_all!AC:AC,bifubc_all!$A:$A,$A31,bifubc_all!$C:$C,"*"&amp;$B31&amp;"*",bifubc_all!$AI:$AI,About!$B$2)</f>
        <v>11878826266.9925</v>
      </c>
      <c r="AC31">
        <f>SUMIFS(bifubc_all!AD:AD,bifubc_all!$A:$A,$A31,bifubc_all!$C:$C,"*"&amp;$B31&amp;"*",bifubc_all!$AI:$AI,About!$B$2)</f>
        <v>11967176340.0114</v>
      </c>
      <c r="AD31">
        <f>SUMIFS(bifubc_all!AE:AE,bifubc_all!$A:$A,$A31,bifubc_all!$C:$C,"*"&amp;$B31&amp;"*",bifubc_all!$AI:$AI,About!$B$2)</f>
        <v>11995609705.9666</v>
      </c>
      <c r="AE31">
        <f>SUMIFS(bifubc_all!AF:AF,bifubc_all!$A:$A,$A31,bifubc_all!$C:$C,"*"&amp;$B31&amp;"*",bifubc_all!$AI:$AI,About!$B$2)</f>
        <v>12092938921.200899</v>
      </c>
      <c r="AF31">
        <f>SUMIFS(bifubc_all!AG:AG,bifubc_all!$A:$A,$A31,bifubc_all!$C:$C,"*"&amp;$B31&amp;"*",bifubc_all!$AI:$AI,About!$B$2)</f>
        <v>12170180455.205299</v>
      </c>
      <c r="AG31">
        <f>SUMIFS(bifubc_all!AH:AH,bifubc_all!$A:$A,$A31,bifubc_all!$C:$C,"*"&amp;$B31&amp;"*",bifubc_all!$AI:$AI,About!$B$2)</f>
        <v>12260413017.848</v>
      </c>
    </row>
    <row r="32" spans="1:33" x14ac:dyDescent="0.25">
      <c r="A32" t="s">
        <v>78</v>
      </c>
      <c r="B32" t="s">
        <v>44</v>
      </c>
      <c r="C32">
        <f>SUMIFS(bifubc_all!D:D,bifubc_all!$A:$A,$A32,bifubc_all!$C:$C,"*"&amp;$B32&amp;"*",bifubc_all!$AI:$AI,About!$B$2)</f>
        <v>3609713608193.1201</v>
      </c>
      <c r="D32">
        <f>SUMIFS(bifubc_all!E:E,bifubc_all!$A:$A,$A32,bifubc_all!$C:$C,"*"&amp;$B32&amp;"*",bifubc_all!$AI:$AI,About!$B$2)</f>
        <v>3650419345312.8398</v>
      </c>
      <c r="E32">
        <f>SUMIFS(bifubc_all!F:F,bifubc_all!$A:$A,$A32,bifubc_all!$C:$C,"*"&amp;$B32&amp;"*",bifubc_all!$AI:$AI,About!$B$2)</f>
        <v>3691125082432.5698</v>
      </c>
      <c r="F32">
        <f>SUMIFS(bifubc_all!G:G,bifubc_all!$A:$A,$A32,bifubc_all!$C:$C,"*"&amp;$B32&amp;"*",bifubc_all!$AI:$AI,About!$B$2)</f>
        <v>3703433550308.8701</v>
      </c>
      <c r="G32">
        <f>SUMIFS(bifubc_all!H:H,bifubc_all!$A:$A,$A32,bifubc_all!$C:$C,"*"&amp;$B32&amp;"*",bifubc_all!$AI:$AI,About!$B$2)</f>
        <v>3709903015990.2202</v>
      </c>
      <c r="H32">
        <f>SUMIFS(bifubc_all!I:I,bifubc_all!$A:$A,$A32,bifubc_all!$C:$C,"*"&amp;$B32&amp;"*",bifubc_all!$AI:$AI,About!$B$2)</f>
        <v>3703776139251.1401</v>
      </c>
      <c r="I32">
        <f>SUMIFS(bifubc_all!J:J,bifubc_all!$A:$A,$A32,bifubc_all!$C:$C,"*"&amp;$B32&amp;"*",bifubc_all!$AI:$AI,About!$B$2)</f>
        <v>3675305505752.1299</v>
      </c>
      <c r="J32">
        <f>SUMIFS(bifubc_all!K:K,bifubc_all!$A:$A,$A32,bifubc_all!$C:$C,"*"&amp;$B32&amp;"*",bifubc_all!$AI:$AI,About!$B$2)</f>
        <v>3620561550035.0098</v>
      </c>
      <c r="K32">
        <f>SUMIFS(bifubc_all!L:L,bifubc_all!$A:$A,$A32,bifubc_all!$C:$C,"*"&amp;$B32&amp;"*",bifubc_all!$AI:$AI,About!$B$2)</f>
        <v>3561131037690.8999</v>
      </c>
      <c r="L32">
        <f>SUMIFS(bifubc_all!M:M,bifubc_all!$A:$A,$A32,bifubc_all!$C:$C,"*"&amp;$B32&amp;"*",bifubc_all!$AI:$AI,About!$B$2)</f>
        <v>3501099593984.77</v>
      </c>
      <c r="M32">
        <f>SUMIFS(bifubc_all!N:N,bifubc_all!$A:$A,$A32,bifubc_all!$C:$C,"*"&amp;$B32&amp;"*",bifubc_all!$AI:$AI,About!$B$2)</f>
        <v>3440367727542.71</v>
      </c>
      <c r="N32">
        <f>SUMIFS(bifubc_all!O:O,bifubc_all!$A:$A,$A32,bifubc_all!$C:$C,"*"&amp;$B32&amp;"*",bifubc_all!$AI:$AI,About!$B$2)</f>
        <v>3373357895812.73</v>
      </c>
      <c r="O32">
        <f>SUMIFS(bifubc_all!P:P,bifubc_all!$A:$A,$A32,bifubc_all!$C:$C,"*"&amp;$B32&amp;"*",bifubc_all!$AI:$AI,About!$B$2)</f>
        <v>3320417992276.6401</v>
      </c>
      <c r="P32">
        <f>SUMIFS(bifubc_all!Q:Q,bifubc_all!$A:$A,$A32,bifubc_all!$C:$C,"*"&amp;$B32&amp;"*",bifubc_all!$AI:$AI,About!$B$2)</f>
        <v>3264257034499.4102</v>
      </c>
      <c r="Q32">
        <f>SUMIFS(bifubc_all!R:R,bifubc_all!$A:$A,$A32,bifubc_all!$C:$C,"*"&amp;$B32&amp;"*",bifubc_all!$AI:$AI,About!$B$2)</f>
        <v>3215357052235.1401</v>
      </c>
      <c r="R32">
        <f>SUMIFS(bifubc_all!S:S,bifubc_all!$A:$A,$A32,bifubc_all!$C:$C,"*"&amp;$B32&amp;"*",bifubc_all!$AI:$AI,About!$B$2)</f>
        <v>3172405500962.0498</v>
      </c>
      <c r="S32">
        <f>SUMIFS(bifubc_all!T:T,bifubc_all!$A:$A,$A32,bifubc_all!$C:$C,"*"&amp;$B32&amp;"*",bifubc_all!$AI:$AI,About!$B$2)</f>
        <v>3135663519432.48</v>
      </c>
      <c r="T32">
        <f>SUMIFS(bifubc_all!U:U,bifubc_all!$A:$A,$A32,bifubc_all!$C:$C,"*"&amp;$B32&amp;"*",bifubc_all!$AI:$AI,About!$B$2)</f>
        <v>3102728920435.9399</v>
      </c>
      <c r="U32">
        <f>SUMIFS(bifubc_all!V:V,bifubc_all!$A:$A,$A32,bifubc_all!$C:$C,"*"&amp;$B32&amp;"*",bifubc_all!$AI:$AI,About!$B$2)</f>
        <v>3073241695253.4302</v>
      </c>
      <c r="V32">
        <f>SUMIFS(bifubc_all!W:W,bifubc_all!$A:$A,$A32,bifubc_all!$C:$C,"*"&amp;$B32&amp;"*",bifubc_all!$AI:$AI,About!$B$2)</f>
        <v>3069517632225.5698</v>
      </c>
      <c r="W32">
        <f>SUMIFS(bifubc_all!X:X,bifubc_all!$A:$A,$A32,bifubc_all!$C:$C,"*"&amp;$B32&amp;"*",bifubc_all!$AI:$AI,About!$B$2)</f>
        <v>3070085924426.9902</v>
      </c>
      <c r="X32">
        <f>SUMIFS(bifubc_all!Y:Y,bifubc_all!$A:$A,$A32,bifubc_all!$C:$C,"*"&amp;$B32&amp;"*",bifubc_all!$AI:$AI,About!$B$2)</f>
        <v>3072937964637.6602</v>
      </c>
      <c r="Y32">
        <f>SUMIFS(bifubc_all!Z:Z,bifubc_all!$A:$A,$A32,bifubc_all!$C:$C,"*"&amp;$B32&amp;"*",bifubc_all!$AI:$AI,About!$B$2)</f>
        <v>3080032927641.02</v>
      </c>
      <c r="Z32">
        <f>SUMIFS(bifubc_all!AA:AA,bifubc_all!$A:$A,$A32,bifubc_all!$C:$C,"*"&amp;$B32&amp;"*",bifubc_all!$AI:$AI,About!$B$2)</f>
        <v>3086009337238.5098</v>
      </c>
      <c r="AA32">
        <f>SUMIFS(bifubc_all!AB:AB,bifubc_all!$A:$A,$A32,bifubc_all!$C:$C,"*"&amp;$B32&amp;"*",bifubc_all!$AI:$AI,About!$B$2)</f>
        <v>3094665866074.7998</v>
      </c>
      <c r="AB32">
        <f>SUMIFS(bifubc_all!AC:AC,bifubc_all!$A:$A,$A32,bifubc_all!$C:$C,"*"&amp;$B32&amp;"*",bifubc_all!$AI:$AI,About!$B$2)</f>
        <v>3102162181752.6201</v>
      </c>
      <c r="AC32">
        <f>SUMIFS(bifubc_all!AD:AD,bifubc_all!$A:$A,$A32,bifubc_all!$C:$C,"*"&amp;$B32&amp;"*",bifubc_all!$AI:$AI,About!$B$2)</f>
        <v>3108908647351.4302</v>
      </c>
      <c r="AD32">
        <f>SUMIFS(bifubc_all!AE:AE,bifubc_all!$A:$A,$A32,bifubc_all!$C:$C,"*"&amp;$B32&amp;"*",bifubc_all!$AI:$AI,About!$B$2)</f>
        <v>3115917494517.0498</v>
      </c>
      <c r="AE32">
        <f>SUMIFS(bifubc_all!AF:AF,bifubc_all!$A:$A,$A32,bifubc_all!$C:$C,"*"&amp;$B32&amp;"*",bifubc_all!$AI:$AI,About!$B$2)</f>
        <v>3123219819078.9702</v>
      </c>
      <c r="AF32">
        <f>SUMIFS(bifubc_all!AG:AG,bifubc_all!$A:$A,$A32,bifubc_all!$C:$C,"*"&amp;$B32&amp;"*",bifubc_all!$AI:$AI,About!$B$2)</f>
        <v>3131965260085.5898</v>
      </c>
      <c r="AG32">
        <f>SUMIFS(bifubc_all!AH:AH,bifubc_all!$A:$A,$A32,bifubc_all!$C:$C,"*"&amp;$B32&amp;"*",bifubc_all!$AI:$AI,About!$B$2)</f>
        <v>3139183022327.8599</v>
      </c>
    </row>
    <row r="33" spans="1:33" x14ac:dyDescent="0.25">
      <c r="A33" t="s">
        <v>78</v>
      </c>
      <c r="B33" t="s">
        <v>45</v>
      </c>
      <c r="C33">
        <f>SUMIFS(bifubc_all!D:D,bifubc_all!$A:$A,$A33,bifubc_all!$C:$C,"*"&amp;$B33&amp;"*",bifubc_all!$AI:$AI,About!$B$2)</f>
        <v>139170285029.78101</v>
      </c>
      <c r="D33">
        <f>SUMIFS(bifubc_all!E:E,bifubc_all!$A:$A,$A33,bifubc_all!$C:$C,"*"&amp;$B33&amp;"*",bifubc_all!$AI:$AI,About!$B$2)</f>
        <v>140334199420.85001</v>
      </c>
      <c r="E33">
        <f>SUMIFS(bifubc_all!F:F,bifubc_all!$A:$A,$A33,bifubc_all!$C:$C,"*"&amp;$B33&amp;"*",bifubc_all!$AI:$AI,About!$B$2)</f>
        <v>141498113811.918</v>
      </c>
      <c r="F33">
        <f>SUMIFS(bifubc_all!G:G,bifubc_all!$A:$A,$A33,bifubc_all!$C:$C,"*"&amp;$B33&amp;"*",bifubc_all!$AI:$AI,About!$B$2)</f>
        <v>143687045331.659</v>
      </c>
      <c r="G33">
        <f>SUMIFS(bifubc_all!H:H,bifubc_all!$A:$A,$A33,bifubc_all!$C:$C,"*"&amp;$B33&amp;"*",bifubc_all!$AI:$AI,About!$B$2)</f>
        <v>147417036720.569</v>
      </c>
      <c r="H33">
        <f>SUMIFS(bifubc_all!I:I,bifubc_all!$A:$A,$A33,bifubc_all!$C:$C,"*"&amp;$B33&amp;"*",bifubc_all!$AI:$AI,About!$B$2)</f>
        <v>149236334806.64899</v>
      </c>
      <c r="I33">
        <f>SUMIFS(bifubc_all!J:J,bifubc_all!$A:$A,$A33,bifubc_all!$C:$C,"*"&amp;$B33&amp;"*",bifubc_all!$AI:$AI,About!$B$2)</f>
        <v>150594090876.37299</v>
      </c>
      <c r="J33">
        <f>SUMIFS(bifubc_all!K:K,bifubc_all!$A:$A,$A33,bifubc_all!$C:$C,"*"&amp;$B33&amp;"*",bifubc_all!$AI:$AI,About!$B$2)</f>
        <v>151749441799.01501</v>
      </c>
      <c r="K33">
        <f>SUMIFS(bifubc_all!L:L,bifubc_all!$A:$A,$A33,bifubc_all!$C:$C,"*"&amp;$B33&amp;"*",bifubc_all!$AI:$AI,About!$B$2)</f>
        <v>152315253185.76801</v>
      </c>
      <c r="L33">
        <f>SUMIFS(bifubc_all!M:M,bifubc_all!$A:$A,$A33,bifubc_all!$C:$C,"*"&amp;$B33&amp;"*",bifubc_all!$AI:$AI,About!$B$2)</f>
        <v>153369208783.37399</v>
      </c>
      <c r="M33">
        <f>SUMIFS(bifubc_all!N:N,bifubc_all!$A:$A,$A33,bifubc_all!$C:$C,"*"&amp;$B33&amp;"*",bifubc_all!$AI:$AI,About!$B$2)</f>
        <v>154573650850.87</v>
      </c>
      <c r="N33">
        <f>SUMIFS(bifubc_all!O:O,bifubc_all!$A:$A,$A33,bifubc_all!$C:$C,"*"&amp;$B33&amp;"*",bifubc_all!$AI:$AI,About!$B$2)</f>
        <v>155298804748.58801</v>
      </c>
      <c r="O33">
        <f>SUMIFS(bifubc_all!P:P,bifubc_all!$A:$A,$A33,bifubc_all!$C:$C,"*"&amp;$B33&amp;"*",bifubc_all!$AI:$AI,About!$B$2)</f>
        <v>156783004075.55099</v>
      </c>
      <c r="P33">
        <f>SUMIFS(bifubc_all!Q:Q,bifubc_all!$A:$A,$A33,bifubc_all!$C:$C,"*"&amp;$B33&amp;"*",bifubc_all!$AI:$AI,About!$B$2)</f>
        <v>158092743585.21399</v>
      </c>
      <c r="Q33">
        <f>SUMIFS(bifubc_all!R:R,bifubc_all!$A:$A,$A33,bifubc_all!$C:$C,"*"&amp;$B33&amp;"*",bifubc_all!$AI:$AI,About!$B$2)</f>
        <v>159710279284.40701</v>
      </c>
      <c r="R33">
        <f>SUMIFS(bifubc_all!S:S,bifubc_all!$A:$A,$A33,bifubc_all!$C:$C,"*"&amp;$B33&amp;"*",bifubc_all!$AI:$AI,About!$B$2)</f>
        <v>161365667204.211</v>
      </c>
      <c r="S33">
        <f>SUMIFS(bifubc_all!T:T,bifubc_all!$A:$A,$A33,bifubc_all!$C:$C,"*"&amp;$B33&amp;"*",bifubc_all!$AI:$AI,About!$B$2)</f>
        <v>162965094407.79999</v>
      </c>
      <c r="T33">
        <f>SUMIFS(bifubc_all!U:U,bifubc_all!$A:$A,$A33,bifubc_all!$C:$C,"*"&amp;$B33&amp;"*",bifubc_all!$AI:$AI,About!$B$2)</f>
        <v>164779918056.026</v>
      </c>
      <c r="U33">
        <f>SUMIFS(bifubc_all!V:V,bifubc_all!$A:$A,$A33,bifubc_all!$C:$C,"*"&amp;$B33&amp;"*",bifubc_all!$AI:$AI,About!$B$2)</f>
        <v>166850081924.19</v>
      </c>
      <c r="V33">
        <f>SUMIFS(bifubc_all!W:W,bifubc_all!$A:$A,$A33,bifubc_all!$C:$C,"*"&amp;$B33&amp;"*",bifubc_all!$AI:$AI,About!$B$2)</f>
        <v>168864483569.98099</v>
      </c>
      <c r="W33">
        <f>SUMIFS(bifubc_all!X:X,bifubc_all!$A:$A,$A33,bifubc_all!$C:$C,"*"&amp;$B33&amp;"*",bifubc_all!$AI:$AI,About!$B$2)</f>
        <v>171136912280.51599</v>
      </c>
      <c r="X33">
        <f>SUMIFS(bifubc_all!Y:Y,bifubc_all!$A:$A,$A33,bifubc_all!$C:$C,"*"&amp;$B33&amp;"*",bifubc_all!$AI:$AI,About!$B$2)</f>
        <v>173414131066.65399</v>
      </c>
      <c r="Y33">
        <f>SUMIFS(bifubc_all!Z:Z,bifubc_all!$A:$A,$A33,bifubc_all!$C:$C,"*"&amp;$B33&amp;"*",bifubc_all!$AI:$AI,About!$B$2)</f>
        <v>176090692474.246</v>
      </c>
      <c r="Z33">
        <f>SUMIFS(bifubc_all!AA:AA,bifubc_all!$A:$A,$A33,bifubc_all!$C:$C,"*"&amp;$B33&amp;"*",bifubc_all!$AI:$AI,About!$B$2)</f>
        <v>178772978620.345</v>
      </c>
      <c r="AA33">
        <f>SUMIFS(bifubc_all!AB:AB,bifubc_all!$A:$A,$A33,bifubc_all!$C:$C,"*"&amp;$B33&amp;"*",bifubc_all!$AI:$AI,About!$B$2)</f>
        <v>181655321484.452</v>
      </c>
      <c r="AB33">
        <f>SUMIFS(bifubc_all!AC:AC,bifubc_all!$A:$A,$A33,bifubc_all!$C:$C,"*"&amp;$B33&amp;"*",bifubc_all!$AI:$AI,About!$B$2)</f>
        <v>184410064582.358</v>
      </c>
      <c r="AC33">
        <f>SUMIFS(bifubc_all!AD:AD,bifubc_all!$A:$A,$A33,bifubc_all!$C:$C,"*"&amp;$B33&amp;"*",bifubc_all!$AI:$AI,About!$B$2)</f>
        <v>187396314666.091</v>
      </c>
      <c r="AD33">
        <f>SUMIFS(bifubc_all!AE:AE,bifubc_all!$A:$A,$A33,bifubc_all!$C:$C,"*"&amp;$B33&amp;"*",bifubc_all!$AI:$AI,About!$B$2)</f>
        <v>190184108424.30899</v>
      </c>
      <c r="AE33">
        <f>SUMIFS(bifubc_all!AF:AF,bifubc_all!$A:$A,$A33,bifubc_all!$C:$C,"*"&amp;$B33&amp;"*",bifubc_all!$AI:$AI,About!$B$2)</f>
        <v>192480779032.74701</v>
      </c>
      <c r="AF33">
        <f>SUMIFS(bifubc_all!AG:AG,bifubc_all!$A:$A,$A33,bifubc_all!$C:$C,"*"&amp;$B33&amp;"*",bifubc_all!$AI:$AI,About!$B$2)</f>
        <v>194830174352.67999</v>
      </c>
      <c r="AG33">
        <f>SUMIFS(bifubc_all!AH:AH,bifubc_all!$A:$A,$A33,bifubc_all!$C:$C,"*"&amp;$B33&amp;"*",bifubc_all!$AI:$AI,About!$B$2)</f>
        <v>197263803032.46799</v>
      </c>
    </row>
    <row r="34" spans="1:33" x14ac:dyDescent="0.25">
      <c r="A34" t="s">
        <v>78</v>
      </c>
      <c r="B34" t="s">
        <v>46</v>
      </c>
      <c r="C34">
        <f>SUMIFS(bifubc_all!D:D,bifubc_all!$A:$A,$A34,bifubc_all!$C:$C,"*"&amp;$B34&amp;"*",bifubc_all!$AI:$AI,About!$B$2)</f>
        <v>96757841613.757401</v>
      </c>
      <c r="D34">
        <f>SUMIFS(bifubc_all!E:E,bifubc_all!$A:$A,$A34,bifubc_all!$C:$C,"*"&amp;$B34&amp;"*",bifubc_all!$AI:$AI,About!$B$2)</f>
        <v>95773496056.7034</v>
      </c>
      <c r="E34">
        <f>SUMIFS(bifubc_all!F:F,bifubc_all!$A:$A,$A34,bifubc_all!$C:$C,"*"&amp;$B34&amp;"*",bifubc_all!$AI:$AI,About!$B$2)</f>
        <v>94789150499.649506</v>
      </c>
      <c r="F34">
        <f>SUMIFS(bifubc_all!G:G,bifubc_all!$A:$A,$A34,bifubc_all!$C:$C,"*"&amp;$B34&amp;"*",bifubc_all!$AI:$AI,About!$B$2)</f>
        <v>90045724668.723206</v>
      </c>
      <c r="G34">
        <f>SUMIFS(bifubc_all!H:H,bifubc_all!$A:$A,$A34,bifubc_all!$C:$C,"*"&amp;$B34&amp;"*",bifubc_all!$AI:$AI,About!$B$2)</f>
        <v>91192898720.532501</v>
      </c>
      <c r="H34">
        <f>SUMIFS(bifubc_all!I:I,bifubc_all!$A:$A,$A34,bifubc_all!$C:$C,"*"&amp;$B34&amp;"*",bifubc_all!$AI:$AI,About!$B$2)</f>
        <v>93145934061.368301</v>
      </c>
      <c r="I34">
        <f>SUMIFS(bifubc_all!J:J,bifubc_all!$A:$A,$A34,bifubc_all!$C:$C,"*"&amp;$B34&amp;"*",bifubc_all!$AI:$AI,About!$B$2)</f>
        <v>92203892737.310806</v>
      </c>
      <c r="J34">
        <f>SUMIFS(bifubc_all!K:K,bifubc_all!$A:$A,$A34,bifubc_all!$C:$C,"*"&amp;$B34&amp;"*",bifubc_all!$AI:$AI,About!$B$2)</f>
        <v>90593978379.524704</v>
      </c>
      <c r="K34">
        <f>SUMIFS(bifubc_all!L:L,bifubc_all!$A:$A,$A34,bifubc_all!$C:$C,"*"&amp;$B34&amp;"*",bifubc_all!$AI:$AI,About!$B$2)</f>
        <v>89434115295.302597</v>
      </c>
      <c r="L34">
        <f>SUMIFS(bifubc_all!M:M,bifubc_all!$A:$A,$A34,bifubc_all!$C:$C,"*"&amp;$B34&amp;"*",bifubc_all!$AI:$AI,About!$B$2)</f>
        <v>89799117235.237503</v>
      </c>
      <c r="M34">
        <f>SUMIFS(bifubc_all!N:N,bifubc_all!$A:$A,$A34,bifubc_all!$C:$C,"*"&amp;$B34&amp;"*",bifubc_all!$AI:$AI,About!$B$2)</f>
        <v>90332986396.364197</v>
      </c>
      <c r="N34">
        <f>SUMIFS(bifubc_all!O:O,bifubc_all!$A:$A,$A34,bifubc_all!$C:$C,"*"&amp;$B34&amp;"*",bifubc_all!$AI:$AI,About!$B$2)</f>
        <v>90112136571.6465</v>
      </c>
      <c r="O34">
        <f>SUMIFS(bifubc_all!P:P,bifubc_all!$A:$A,$A34,bifubc_all!$C:$C,"*"&amp;$B34&amp;"*",bifubc_all!$AI:$AI,About!$B$2)</f>
        <v>90107862144.453094</v>
      </c>
      <c r="P34">
        <f>SUMIFS(bifubc_all!Q:Q,bifubc_all!$A:$A,$A34,bifubc_all!$C:$C,"*"&amp;$B34&amp;"*",bifubc_all!$AI:$AI,About!$B$2)</f>
        <v>89847889460.526398</v>
      </c>
      <c r="Q34">
        <f>SUMIFS(bifubc_all!R:R,bifubc_all!$A:$A,$A34,bifubc_all!$C:$C,"*"&amp;$B34&amp;"*",bifubc_all!$AI:$AI,About!$B$2)</f>
        <v>89675008023.490494</v>
      </c>
      <c r="R34">
        <f>SUMIFS(bifubc_all!S:S,bifubc_all!$A:$A,$A34,bifubc_all!$C:$C,"*"&amp;$B34&amp;"*",bifubc_all!$AI:$AI,About!$B$2)</f>
        <v>89632514018.522903</v>
      </c>
      <c r="S34">
        <f>SUMIFS(bifubc_all!T:T,bifubc_all!$A:$A,$A34,bifubc_all!$C:$C,"*"&amp;$B34&amp;"*",bifubc_all!$AI:$AI,About!$B$2)</f>
        <v>89777025788.917007</v>
      </c>
      <c r="T34">
        <f>SUMIFS(bifubc_all!U:U,bifubc_all!$A:$A,$A34,bifubc_all!$C:$C,"*"&amp;$B34&amp;"*",bifubc_all!$AI:$AI,About!$B$2)</f>
        <v>90200543791.856995</v>
      </c>
      <c r="U34">
        <f>SUMIFS(bifubc_all!V:V,bifubc_all!$A:$A,$A34,bifubc_all!$C:$C,"*"&amp;$B34&amp;"*",bifubc_all!$AI:$AI,About!$B$2)</f>
        <v>90775730205.990295</v>
      </c>
      <c r="V34">
        <f>SUMIFS(bifubc_all!W:W,bifubc_all!$A:$A,$A34,bifubc_all!$C:$C,"*"&amp;$B34&amp;"*",bifubc_all!$AI:$AI,About!$B$2)</f>
        <v>91171359187.455597</v>
      </c>
      <c r="W34">
        <f>SUMIFS(bifubc_all!X:X,bifubc_all!$A:$A,$A34,bifubc_all!$C:$C,"*"&amp;$B34&amp;"*",bifubc_all!$AI:$AI,About!$B$2)</f>
        <v>91421538311.752304</v>
      </c>
      <c r="X34">
        <f>SUMIFS(bifubc_all!Y:Y,bifubc_all!$A:$A,$A34,bifubc_all!$C:$C,"*"&amp;$B34&amp;"*",bifubc_all!$AI:$AI,About!$B$2)</f>
        <v>92046811267.097107</v>
      </c>
      <c r="Y34">
        <f>SUMIFS(bifubc_all!Z:Z,bifubc_all!$A:$A,$A34,bifubc_all!$C:$C,"*"&amp;$B34&amp;"*",bifubc_all!$AI:$AI,About!$B$2)</f>
        <v>92731800240.967606</v>
      </c>
      <c r="Z34">
        <f>SUMIFS(bifubc_all!AA:AA,bifubc_all!$A:$A,$A34,bifubc_all!$C:$C,"*"&amp;$B34&amp;"*",bifubc_all!$AI:$AI,About!$B$2)</f>
        <v>93129540746.374207</v>
      </c>
      <c r="AA34">
        <f>SUMIFS(bifubc_all!AB:AB,bifubc_all!$A:$A,$A34,bifubc_all!$C:$C,"*"&amp;$B34&amp;"*",bifubc_all!$AI:$AI,About!$B$2)</f>
        <v>93717896838.087402</v>
      </c>
      <c r="AB34">
        <f>SUMIFS(bifubc_all!AC:AC,bifubc_all!$A:$A,$A34,bifubc_all!$C:$C,"*"&amp;$B34&amp;"*",bifubc_all!$AI:$AI,About!$B$2)</f>
        <v>94162138934.7173</v>
      </c>
      <c r="AC34">
        <f>SUMIFS(bifubc_all!AD:AD,bifubc_all!$A:$A,$A34,bifubc_all!$C:$C,"*"&amp;$B34&amp;"*",bifubc_all!$AI:$AI,About!$B$2)</f>
        <v>94837233247.733093</v>
      </c>
      <c r="AD34">
        <f>SUMIFS(bifubc_all!AE:AE,bifubc_all!$A:$A,$A34,bifubc_all!$C:$C,"*"&amp;$B34&amp;"*",bifubc_all!$AI:$AI,About!$B$2)</f>
        <v>95330315522.934097</v>
      </c>
      <c r="AE34">
        <f>SUMIFS(bifubc_all!AF:AF,bifubc_all!$A:$A,$A34,bifubc_all!$C:$C,"*"&amp;$B34&amp;"*",bifubc_all!$AI:$AI,About!$B$2)</f>
        <v>95496666815.285294</v>
      </c>
      <c r="AF34">
        <f>SUMIFS(bifubc_all!AG:AG,bifubc_all!$A:$A,$A34,bifubc_all!$C:$C,"*"&amp;$B34&amp;"*",bifubc_all!$AI:$AI,About!$B$2)</f>
        <v>95986366342.9478</v>
      </c>
      <c r="AG34">
        <f>SUMIFS(bifubc_all!AH:AH,bifubc_all!$A:$A,$A34,bifubc_all!$C:$C,"*"&amp;$B34&amp;"*",bifubc_all!$AI:$AI,About!$B$2)</f>
        <v>97023915176.512695</v>
      </c>
    </row>
    <row r="35" spans="1:33" x14ac:dyDescent="0.25">
      <c r="A35" t="s">
        <v>78</v>
      </c>
      <c r="B35" t="s">
        <v>47</v>
      </c>
      <c r="C35">
        <f>SUMIFS(bifubc_all!D:D,bifubc_all!$A:$A,$A35,bifubc_all!$C:$C,"*"&amp;$B35&amp;"*",bifubc_all!$AI:$AI,About!$B$2)</f>
        <v>1500066828066.75</v>
      </c>
      <c r="D35">
        <f>SUMIFS(bifubc_all!E:E,bifubc_all!$A:$A,$A35,bifubc_all!$C:$C,"*"&amp;$B35&amp;"*",bifubc_all!$AI:$AI,About!$B$2)</f>
        <v>1521664563782.23</v>
      </c>
      <c r="E35">
        <f>SUMIFS(bifubc_all!F:F,bifubc_all!$A:$A,$A35,bifubc_all!$C:$C,"*"&amp;$B35&amp;"*",bifubc_all!$AI:$AI,About!$B$2)</f>
        <v>1543262299497.71</v>
      </c>
      <c r="F35">
        <f>SUMIFS(bifubc_all!G:G,bifubc_all!$A:$A,$A35,bifubc_all!$C:$C,"*"&amp;$B35&amp;"*",bifubc_all!$AI:$AI,About!$B$2)</f>
        <v>1552994356039.4299</v>
      </c>
      <c r="G35">
        <f>SUMIFS(bifubc_all!H:H,bifubc_all!$A:$A,$A35,bifubc_all!$C:$C,"*"&amp;$B35&amp;"*",bifubc_all!$AI:$AI,About!$B$2)</f>
        <v>1553446682235.49</v>
      </c>
      <c r="H35">
        <f>SUMIFS(bifubc_all!I:I,bifubc_all!$A:$A,$A35,bifubc_all!$C:$C,"*"&amp;$B35&amp;"*",bifubc_all!$AI:$AI,About!$B$2)</f>
        <v>1516228884259.01</v>
      </c>
      <c r="I35">
        <f>SUMIFS(bifubc_all!J:J,bifubc_all!$A:$A,$A35,bifubc_all!$C:$C,"*"&amp;$B35&amp;"*",bifubc_all!$AI:$AI,About!$B$2)</f>
        <v>1497678890418.74</v>
      </c>
      <c r="J35">
        <f>SUMIFS(bifubc_all!K:K,bifubc_all!$A:$A,$A35,bifubc_all!$C:$C,"*"&amp;$B35&amp;"*",bifubc_all!$AI:$AI,About!$B$2)</f>
        <v>1472142954028.75</v>
      </c>
      <c r="K35">
        <f>SUMIFS(bifubc_all!L:L,bifubc_all!$A:$A,$A35,bifubc_all!$C:$C,"*"&amp;$B35&amp;"*",bifubc_all!$AI:$AI,About!$B$2)</f>
        <v>1449667729982.1499</v>
      </c>
      <c r="L35">
        <f>SUMIFS(bifubc_all!M:M,bifubc_all!$A:$A,$A35,bifubc_all!$C:$C,"*"&amp;$B35&amp;"*",bifubc_all!$AI:$AI,About!$B$2)</f>
        <v>1428503802489.3601</v>
      </c>
      <c r="M35">
        <f>SUMIFS(bifubc_all!N:N,bifubc_all!$A:$A,$A35,bifubc_all!$C:$C,"*"&amp;$B35&amp;"*",bifubc_all!$AI:$AI,About!$B$2)</f>
        <v>1405479976964.9299</v>
      </c>
      <c r="N35">
        <f>SUMIFS(bifubc_all!O:O,bifubc_all!$A:$A,$A35,bifubc_all!$C:$C,"*"&amp;$B35&amp;"*",bifubc_all!$AI:$AI,About!$B$2)</f>
        <v>1386243009489.49</v>
      </c>
      <c r="O35">
        <f>SUMIFS(bifubc_all!P:P,bifubc_all!$A:$A,$A35,bifubc_all!$C:$C,"*"&amp;$B35&amp;"*",bifubc_all!$AI:$AI,About!$B$2)</f>
        <v>1367296004095.3301</v>
      </c>
      <c r="P35">
        <f>SUMIFS(bifubc_all!Q:Q,bifubc_all!$A:$A,$A35,bifubc_all!$C:$C,"*"&amp;$B35&amp;"*",bifubc_all!$AI:$AI,About!$B$2)</f>
        <v>1344736257457.5</v>
      </c>
      <c r="Q35">
        <f>SUMIFS(bifubc_all!R:R,bifubc_all!$A:$A,$A35,bifubc_all!$C:$C,"*"&amp;$B35&amp;"*",bifubc_all!$AI:$AI,About!$B$2)</f>
        <v>1325674051099.99</v>
      </c>
      <c r="R35">
        <f>SUMIFS(bifubc_all!S:S,bifubc_all!$A:$A,$A35,bifubc_all!$C:$C,"*"&amp;$B35&amp;"*",bifubc_all!$AI:$AI,About!$B$2)</f>
        <v>1308363062468.6899</v>
      </c>
      <c r="S35">
        <f>SUMIFS(bifubc_all!T:T,bifubc_all!$A:$A,$A35,bifubc_all!$C:$C,"*"&amp;$B35&amp;"*",bifubc_all!$AI:$AI,About!$B$2)</f>
        <v>1291364316838.3501</v>
      </c>
      <c r="T35">
        <f>SUMIFS(bifubc_all!U:U,bifubc_all!$A:$A,$A35,bifubc_all!$C:$C,"*"&amp;$B35&amp;"*",bifubc_all!$AI:$AI,About!$B$2)</f>
        <v>1276259893180.3201</v>
      </c>
      <c r="U35">
        <f>SUMIFS(bifubc_all!V:V,bifubc_all!$A:$A,$A35,bifubc_all!$C:$C,"*"&amp;$B35&amp;"*",bifubc_all!$AI:$AI,About!$B$2)</f>
        <v>1264114118464.02</v>
      </c>
      <c r="V35">
        <f>SUMIFS(bifubc_all!W:W,bifubc_all!$A:$A,$A35,bifubc_all!$C:$C,"*"&amp;$B35&amp;"*",bifubc_all!$AI:$AI,About!$B$2)</f>
        <v>1251412072008.5</v>
      </c>
      <c r="W35">
        <f>SUMIFS(bifubc_all!X:X,bifubc_all!$A:$A,$A35,bifubc_all!$C:$C,"*"&amp;$B35&amp;"*",bifubc_all!$AI:$AI,About!$B$2)</f>
        <v>1239353271479.71</v>
      </c>
      <c r="X35">
        <f>SUMIFS(bifubc_all!Y:Y,bifubc_all!$A:$A,$A35,bifubc_all!$C:$C,"*"&amp;$B35&amp;"*",bifubc_all!$AI:$AI,About!$B$2)</f>
        <v>1232463275371.71</v>
      </c>
      <c r="Y35">
        <f>SUMIFS(bifubc_all!Z:Z,bifubc_all!$A:$A,$A35,bifubc_all!$C:$C,"*"&amp;$B35&amp;"*",bifubc_all!$AI:$AI,About!$B$2)</f>
        <v>1228595485237.27</v>
      </c>
      <c r="Z35">
        <f>SUMIFS(bifubc_all!AA:AA,bifubc_all!$A:$A,$A35,bifubc_all!$C:$C,"*"&amp;$B35&amp;"*",bifubc_all!$AI:$AI,About!$B$2)</f>
        <v>1224660218725.1499</v>
      </c>
      <c r="AA35">
        <f>SUMIFS(bifubc_all!AB:AB,bifubc_all!$A:$A,$A35,bifubc_all!$C:$C,"*"&amp;$B35&amp;"*",bifubc_all!$AI:$AI,About!$B$2)</f>
        <v>1219481380672.0801</v>
      </c>
      <c r="AB35">
        <f>SUMIFS(bifubc_all!AC:AC,bifubc_all!$A:$A,$A35,bifubc_all!$C:$C,"*"&amp;$B35&amp;"*",bifubc_all!$AI:$AI,About!$B$2)</f>
        <v>1212620509634.73</v>
      </c>
      <c r="AC35">
        <f>SUMIFS(bifubc_all!AD:AD,bifubc_all!$A:$A,$A35,bifubc_all!$C:$C,"*"&amp;$B35&amp;"*",bifubc_all!$AI:$AI,About!$B$2)</f>
        <v>1209790934429.5901</v>
      </c>
      <c r="AD35">
        <f>SUMIFS(bifubc_all!AE:AE,bifubc_all!$A:$A,$A35,bifubc_all!$C:$C,"*"&amp;$B35&amp;"*",bifubc_all!$AI:$AI,About!$B$2)</f>
        <v>1204800973555.8799</v>
      </c>
      <c r="AE35">
        <f>SUMIFS(bifubc_all!AF:AF,bifubc_all!$A:$A,$A35,bifubc_all!$C:$C,"*"&amp;$B35&amp;"*",bifubc_all!$AI:$AI,About!$B$2)</f>
        <v>1197817314172.1699</v>
      </c>
      <c r="AF35">
        <f>SUMIFS(bifubc_all!AG:AG,bifubc_all!$A:$A,$A35,bifubc_all!$C:$C,"*"&amp;$B35&amp;"*",bifubc_all!$AI:$AI,About!$B$2)</f>
        <v>1194713192266.4399</v>
      </c>
      <c r="AG35">
        <f>SUMIFS(bifubc_all!AH:AH,bifubc_all!$A:$A,$A35,bifubc_all!$C:$C,"*"&amp;$B35&amp;"*",bifubc_all!$AI:$AI,About!$B$2)</f>
        <v>1195378465130.6699</v>
      </c>
    </row>
    <row r="36" spans="1:33" x14ac:dyDescent="0.25">
      <c r="A36" t="s">
        <v>78</v>
      </c>
      <c r="B36" t="s">
        <v>48</v>
      </c>
      <c r="C36">
        <f>SUMIFS(bifubc_all!D:D,bifubc_all!$A:$A,$A36,bifubc_all!$C:$C,"*"&amp;$B36&amp;"*",bifubc_all!$AI:$AI,About!$B$2)</f>
        <v>14901597249988.6</v>
      </c>
      <c r="D36">
        <f>SUMIFS(bifubc_all!E:E,bifubc_all!$A:$A,$A36,bifubc_all!$C:$C,"*"&amp;$B36&amp;"*",bifubc_all!$AI:$AI,About!$B$2)</f>
        <v>14944382839104.699</v>
      </c>
      <c r="E36">
        <f>SUMIFS(bifubc_all!F:F,bifubc_all!$A:$A,$A36,bifubc_all!$C:$C,"*"&amp;$B36&amp;"*",bifubc_all!$AI:$AI,About!$B$2)</f>
        <v>14987168428220.9</v>
      </c>
      <c r="F36">
        <f>SUMIFS(bifubc_all!G:G,bifubc_all!$A:$A,$A36,bifubc_all!$C:$C,"*"&amp;$B36&amp;"*",bifubc_all!$AI:$AI,About!$B$2)</f>
        <v>13541146881043.301</v>
      </c>
      <c r="G36">
        <f>SUMIFS(bifubc_all!H:H,bifubc_all!$A:$A,$A36,bifubc_all!$C:$C,"*"&amp;$B36&amp;"*",bifubc_all!$AI:$AI,About!$B$2)</f>
        <v>13072312821661.1</v>
      </c>
      <c r="H36">
        <f>SUMIFS(bifubc_all!I:I,bifubc_all!$A:$A,$A36,bifubc_all!$C:$C,"*"&amp;$B36&amp;"*",bifubc_all!$AI:$AI,About!$B$2)</f>
        <v>13177384785299.6</v>
      </c>
      <c r="I36">
        <f>SUMIFS(bifubc_all!J:J,bifubc_all!$A:$A,$A36,bifubc_all!$C:$C,"*"&amp;$B36&amp;"*",bifubc_all!$AI:$AI,About!$B$2)</f>
        <v>13594579684737.1</v>
      </c>
      <c r="J36">
        <f>SUMIFS(bifubc_all!K:K,bifubc_all!$A:$A,$A36,bifubc_all!$C:$C,"*"&amp;$B36&amp;"*",bifubc_all!$AI:$AI,About!$B$2)</f>
        <v>13638629947439.699</v>
      </c>
      <c r="K36">
        <f>SUMIFS(bifubc_all!L:L,bifubc_all!$A:$A,$A36,bifubc_all!$C:$C,"*"&amp;$B36&amp;"*",bifubc_all!$AI:$AI,About!$B$2)</f>
        <v>13685227689142.9</v>
      </c>
      <c r="L36">
        <f>SUMIFS(bifubc_all!M:M,bifubc_all!$A:$A,$A36,bifubc_all!$C:$C,"*"&amp;$B36&amp;"*",bifubc_all!$AI:$AI,About!$B$2)</f>
        <v>13784495689926.1</v>
      </c>
      <c r="M36">
        <f>SUMIFS(bifubc_all!N:N,bifubc_all!$A:$A,$A36,bifubc_all!$C:$C,"*"&amp;$B36&amp;"*",bifubc_all!$AI:$AI,About!$B$2)</f>
        <v>14001547948131.301</v>
      </c>
      <c r="N36">
        <f>SUMIFS(bifubc_all!O:O,bifubc_all!$A:$A,$A36,bifubc_all!$C:$C,"*"&amp;$B36&amp;"*",bifubc_all!$AI:$AI,About!$B$2)</f>
        <v>13681198496582.1</v>
      </c>
      <c r="O36">
        <f>SUMIFS(bifubc_all!P:P,bifubc_all!$A:$A,$A36,bifubc_all!$C:$C,"*"&amp;$B36&amp;"*",bifubc_all!$AI:$AI,About!$B$2)</f>
        <v>13818035682316.301</v>
      </c>
      <c r="P36">
        <f>SUMIFS(bifubc_all!Q:Q,bifubc_all!$A:$A,$A36,bifubc_all!$C:$C,"*"&amp;$B36&amp;"*",bifubc_all!$AI:$AI,About!$B$2)</f>
        <v>13867220950874.301</v>
      </c>
      <c r="Q36">
        <f>SUMIFS(bifubc_all!R:R,bifubc_all!$A:$A,$A36,bifubc_all!$C:$C,"*"&amp;$B36&amp;"*",bifubc_all!$AI:$AI,About!$B$2)</f>
        <v>14025663773341.801</v>
      </c>
      <c r="R36">
        <f>SUMIFS(bifubc_all!S:S,bifubc_all!$A:$A,$A36,bifubc_all!$C:$C,"*"&amp;$B36&amp;"*",bifubc_all!$AI:$AI,About!$B$2)</f>
        <v>14190530206981.699</v>
      </c>
      <c r="S36">
        <f>SUMIFS(bifubc_all!T:T,bifubc_all!$A:$A,$A36,bifubc_all!$C:$C,"*"&amp;$B36&amp;"*",bifubc_all!$AI:$AI,About!$B$2)</f>
        <v>14310714692426.4</v>
      </c>
      <c r="T36">
        <f>SUMIFS(bifubc_all!U:U,bifubc_all!$A:$A,$A36,bifubc_all!$C:$C,"*"&amp;$B36&amp;"*",bifubc_all!$AI:$AI,About!$B$2)</f>
        <v>14365474846690.4</v>
      </c>
      <c r="U36">
        <f>SUMIFS(bifubc_all!V:V,bifubc_all!$A:$A,$A36,bifubc_all!$C:$C,"*"&amp;$B36&amp;"*",bifubc_all!$AI:$AI,About!$B$2)</f>
        <v>14485749867668.9</v>
      </c>
      <c r="V36">
        <f>SUMIFS(bifubc_all!W:W,bifubc_all!$A:$A,$A36,bifubc_all!$C:$C,"*"&amp;$B36&amp;"*",bifubc_all!$AI:$AI,About!$B$2)</f>
        <v>14506194553997.699</v>
      </c>
      <c r="W36">
        <f>SUMIFS(bifubc_all!X:X,bifubc_all!$A:$A,$A36,bifubc_all!$C:$C,"*"&amp;$B36&amp;"*",bifubc_all!$AI:$AI,About!$B$2)</f>
        <v>14586050992799.301</v>
      </c>
      <c r="X36">
        <f>SUMIFS(bifubc_all!Y:Y,bifubc_all!$A:$A,$A36,bifubc_all!$C:$C,"*"&amp;$B36&amp;"*",bifubc_all!$AI:$AI,About!$B$2)</f>
        <v>14666722774347.4</v>
      </c>
      <c r="Y36">
        <f>SUMIFS(bifubc_all!Z:Z,bifubc_all!$A:$A,$A36,bifubc_all!$C:$C,"*"&amp;$B36&amp;"*",bifubc_all!$AI:$AI,About!$B$2)</f>
        <v>14747388908121.301</v>
      </c>
      <c r="Z36">
        <f>SUMIFS(bifubc_all!AA:AA,bifubc_all!$A:$A,$A36,bifubc_all!$C:$C,"*"&amp;$B36&amp;"*",bifubc_all!$AI:$AI,About!$B$2)</f>
        <v>14718819232867.5</v>
      </c>
      <c r="AA36">
        <f>SUMIFS(bifubc_all!AB:AB,bifubc_all!$A:$A,$A36,bifubc_all!$C:$C,"*"&amp;$B36&amp;"*",bifubc_all!$AI:$AI,About!$B$2)</f>
        <v>14838582274546.5</v>
      </c>
      <c r="AB36">
        <f>SUMIFS(bifubc_all!AC:AC,bifubc_all!$A:$A,$A36,bifubc_all!$C:$C,"*"&amp;$B36&amp;"*",bifubc_all!$AI:$AI,About!$B$2)</f>
        <v>14920995614813.9</v>
      </c>
      <c r="AC36">
        <f>SUMIFS(bifubc_all!AD:AD,bifubc_all!$A:$A,$A36,bifubc_all!$C:$C,"*"&amp;$B36&amp;"*",bifubc_all!$AI:$AI,About!$B$2)</f>
        <v>14887331846790.5</v>
      </c>
      <c r="AD36">
        <f>SUMIFS(bifubc_all!AE:AE,bifubc_all!$A:$A,$A36,bifubc_all!$C:$C,"*"&amp;$B36&amp;"*",bifubc_all!$AI:$AI,About!$B$2)</f>
        <v>15020136949520.4</v>
      </c>
      <c r="AE36">
        <f>SUMIFS(bifubc_all!AF:AF,bifubc_all!$A:$A,$A36,bifubc_all!$C:$C,"*"&amp;$B36&amp;"*",bifubc_all!$AI:$AI,About!$B$2)</f>
        <v>15213285506833.6</v>
      </c>
      <c r="AF36">
        <f>SUMIFS(bifubc_all!AG:AG,bifubc_all!$A:$A,$A36,bifubc_all!$C:$C,"*"&amp;$B36&amp;"*",bifubc_all!$AI:$AI,About!$B$2)</f>
        <v>15286521451528.6</v>
      </c>
      <c r="AG36">
        <f>SUMIFS(bifubc_all!AH:AH,bifubc_all!$A:$A,$A36,bifubc_all!$C:$C,"*"&amp;$B36&amp;"*",bifubc_all!$AI:$AI,About!$B$2)</f>
        <v>15503891439825.6</v>
      </c>
    </row>
    <row r="37" spans="1:33" x14ac:dyDescent="0.25">
      <c r="A37" t="s">
        <v>78</v>
      </c>
      <c r="B37" t="s">
        <v>49</v>
      </c>
      <c r="C37">
        <f>SUMIFS(bifubc_all!D:D,bifubc_all!$A:$A,$A37,bifubc_all!$C:$C,"*"&amp;$B37&amp;"*",bifubc_all!$AI:$AI,About!$B$2)</f>
        <v>13579318248756.1</v>
      </c>
      <c r="D37">
        <f>SUMIFS(bifubc_all!E:E,bifubc_all!$A:$A,$A37,bifubc_all!$C:$C,"*"&amp;$B37&amp;"*",bifubc_all!$AI:$AI,About!$B$2)</f>
        <v>13795370384700</v>
      </c>
      <c r="E37">
        <f>SUMIFS(bifubc_all!F:F,bifubc_all!$A:$A,$A37,bifubc_all!$C:$C,"*"&amp;$B37&amp;"*",bifubc_all!$AI:$AI,About!$B$2)</f>
        <v>14011422520643.801</v>
      </c>
      <c r="F37">
        <f>SUMIFS(bifubc_all!G:G,bifubc_all!$A:$A,$A37,bifubc_all!$C:$C,"*"&amp;$B37&amp;"*",bifubc_all!$AI:$AI,About!$B$2)</f>
        <v>14415901738884</v>
      </c>
      <c r="G37">
        <f>SUMIFS(bifubc_all!H:H,bifubc_all!$A:$A,$A37,bifubc_all!$C:$C,"*"&amp;$B37&amp;"*",bifubc_all!$AI:$AI,About!$B$2)</f>
        <v>14870694842575.199</v>
      </c>
      <c r="H37">
        <f>SUMIFS(bifubc_all!I:I,bifubc_all!$A:$A,$A37,bifubc_all!$C:$C,"*"&amp;$B37&amp;"*",bifubc_all!$AI:$AI,About!$B$2)</f>
        <v>15290963878208.199</v>
      </c>
      <c r="I37">
        <f>SUMIFS(bifubc_all!J:J,bifubc_all!$A:$A,$A37,bifubc_all!$C:$C,"*"&amp;$B37&amp;"*",bifubc_all!$AI:$AI,About!$B$2)</f>
        <v>15710822724312.6</v>
      </c>
      <c r="J37">
        <f>SUMIFS(bifubc_all!K:K,bifubc_all!$A:$A,$A37,bifubc_all!$C:$C,"*"&amp;$B37&amp;"*",bifubc_all!$AI:$AI,About!$B$2)</f>
        <v>15995107184274.6</v>
      </c>
      <c r="K37">
        <f>SUMIFS(bifubc_all!L:L,bifubc_all!$A:$A,$A37,bifubc_all!$C:$C,"*"&amp;$B37&amp;"*",bifubc_all!$AI:$AI,About!$B$2)</f>
        <v>16186313919390.6</v>
      </c>
      <c r="L37">
        <f>SUMIFS(bifubc_all!M:M,bifubc_all!$A:$A,$A37,bifubc_all!$C:$C,"*"&amp;$B37&amp;"*",bifubc_all!$AI:$AI,About!$B$2)</f>
        <v>16383093405589.6</v>
      </c>
      <c r="M37">
        <f>SUMIFS(bifubc_all!N:N,bifubc_all!$A:$A,$A37,bifubc_all!$C:$C,"*"&amp;$B37&amp;"*",bifubc_all!$AI:$AI,About!$B$2)</f>
        <v>16562499841465.301</v>
      </c>
      <c r="N37">
        <f>SUMIFS(bifubc_all!O:O,bifubc_all!$A:$A,$A37,bifubc_all!$C:$C,"*"&amp;$B37&amp;"*",bifubc_all!$AI:$AI,About!$B$2)</f>
        <v>16781738058732.5</v>
      </c>
      <c r="O37">
        <f>SUMIFS(bifubc_all!P:P,bifubc_all!$A:$A,$A37,bifubc_all!$C:$C,"*"&amp;$B37&amp;"*",bifubc_all!$AI:$AI,About!$B$2)</f>
        <v>17076825573820</v>
      </c>
      <c r="P37">
        <f>SUMIFS(bifubc_all!Q:Q,bifubc_all!$A:$A,$A37,bifubc_all!$C:$C,"*"&amp;$B37&amp;"*",bifubc_all!$AI:$AI,About!$B$2)</f>
        <v>17299447978010.4</v>
      </c>
      <c r="Q37">
        <f>SUMIFS(bifubc_all!R:R,bifubc_all!$A:$A,$A37,bifubc_all!$C:$C,"*"&amp;$B37&amp;"*",bifubc_all!$AI:$AI,About!$B$2)</f>
        <v>17517183604181.5</v>
      </c>
      <c r="R37">
        <f>SUMIFS(bifubc_all!S:S,bifubc_all!$A:$A,$A37,bifubc_all!$C:$C,"*"&amp;$B37&amp;"*",bifubc_all!$AI:$AI,About!$B$2)</f>
        <v>17734197236887.699</v>
      </c>
      <c r="S37">
        <f>SUMIFS(bifubc_all!T:T,bifubc_all!$A:$A,$A37,bifubc_all!$C:$C,"*"&amp;$B37&amp;"*",bifubc_all!$AI:$AI,About!$B$2)</f>
        <v>17949027682730.801</v>
      </c>
      <c r="T37">
        <f>SUMIFS(bifubc_all!U:U,bifubc_all!$A:$A,$A37,bifubc_all!$C:$C,"*"&amp;$B37&amp;"*",bifubc_all!$AI:$AI,About!$B$2)</f>
        <v>18205634941158.199</v>
      </c>
      <c r="U37">
        <f>SUMIFS(bifubc_all!V:V,bifubc_all!$A:$A,$A37,bifubc_all!$C:$C,"*"&amp;$B37&amp;"*",bifubc_all!$AI:$AI,About!$B$2)</f>
        <v>18469744924549.898</v>
      </c>
      <c r="V37">
        <f>SUMIFS(bifubc_all!W:W,bifubc_all!$A:$A,$A37,bifubc_all!$C:$C,"*"&amp;$B37&amp;"*",bifubc_all!$AI:$AI,About!$B$2)</f>
        <v>18657401357874.5</v>
      </c>
      <c r="W37">
        <f>SUMIFS(bifubc_all!X:X,bifubc_all!$A:$A,$A37,bifubc_all!$C:$C,"*"&amp;$B37&amp;"*",bifubc_all!$AI:$AI,About!$B$2)</f>
        <v>18894307769029.898</v>
      </c>
      <c r="X37">
        <f>SUMIFS(bifubc_all!Y:Y,bifubc_all!$A:$A,$A37,bifubc_all!$C:$C,"*"&amp;$B37&amp;"*",bifubc_all!$AI:$AI,About!$B$2)</f>
        <v>19186399240246.801</v>
      </c>
      <c r="Y37">
        <f>SUMIFS(bifubc_all!Z:Z,bifubc_all!$A:$A,$A37,bifubc_all!$C:$C,"*"&amp;$B37&amp;"*",bifubc_all!$AI:$AI,About!$B$2)</f>
        <v>19468951558878.801</v>
      </c>
      <c r="Z37">
        <f>SUMIFS(bifubc_all!AA:AA,bifubc_all!$A:$A,$A37,bifubc_all!$C:$C,"*"&amp;$B37&amp;"*",bifubc_all!$AI:$AI,About!$B$2)</f>
        <v>19765626600807</v>
      </c>
      <c r="AA37">
        <f>SUMIFS(bifubc_all!AB:AB,bifubc_all!$A:$A,$A37,bifubc_all!$C:$C,"*"&amp;$B37&amp;"*",bifubc_all!$AI:$AI,About!$B$2)</f>
        <v>20016486387846.801</v>
      </c>
      <c r="AB37">
        <f>SUMIFS(bifubc_all!AC:AC,bifubc_all!$A:$A,$A37,bifubc_all!$C:$C,"*"&amp;$B37&amp;"*",bifubc_all!$AI:$AI,About!$B$2)</f>
        <v>20249679597270.199</v>
      </c>
      <c r="AC37">
        <f>SUMIFS(bifubc_all!AD:AD,bifubc_all!$A:$A,$A37,bifubc_all!$C:$C,"*"&amp;$B37&amp;"*",bifubc_all!$AI:$AI,About!$B$2)</f>
        <v>20521799810572.602</v>
      </c>
      <c r="AD37">
        <f>SUMIFS(bifubc_all!AE:AE,bifubc_all!$A:$A,$A37,bifubc_all!$C:$C,"*"&amp;$B37&amp;"*",bifubc_all!$AI:$AI,About!$B$2)</f>
        <v>20695565224396</v>
      </c>
      <c r="AE37">
        <f>SUMIFS(bifubc_all!AF:AF,bifubc_all!$A:$A,$A37,bifubc_all!$C:$C,"*"&amp;$B37&amp;"*",bifubc_all!$AI:$AI,About!$B$2)</f>
        <v>20760018493514.699</v>
      </c>
      <c r="AF37">
        <f>SUMIFS(bifubc_all!AG:AG,bifubc_all!$A:$A,$A37,bifubc_all!$C:$C,"*"&amp;$B37&amp;"*",bifubc_all!$AI:$AI,About!$B$2)</f>
        <v>21014566749364.199</v>
      </c>
      <c r="AG37">
        <f>SUMIFS(bifubc_all!AH:AH,bifubc_all!$A:$A,$A37,bifubc_all!$C:$C,"*"&amp;$B37&amp;"*",bifubc_all!$AI:$AI,About!$B$2)</f>
        <v>21431140868716.199</v>
      </c>
    </row>
    <row r="38" spans="1:33" x14ac:dyDescent="0.25">
      <c r="A38" t="s">
        <v>78</v>
      </c>
      <c r="B38" t="s">
        <v>50</v>
      </c>
      <c r="C38">
        <f>SUMIFS(bifubc_all!D:D,bifubc_all!$A:$A,$A38,bifubc_all!$C:$C,"*"&amp;$B38&amp;"*",bifubc_all!$AI:$AI,About!$B$2)</f>
        <v>340391100120.258</v>
      </c>
      <c r="D38">
        <f>SUMIFS(bifubc_all!E:E,bifubc_all!$A:$A,$A38,bifubc_all!$C:$C,"*"&amp;$B38&amp;"*",bifubc_all!$AI:$AI,About!$B$2)</f>
        <v>345789108001.729</v>
      </c>
      <c r="E38">
        <f>SUMIFS(bifubc_all!F:F,bifubc_all!$A:$A,$A38,bifubc_all!$C:$C,"*"&amp;$B38&amp;"*",bifubc_all!$AI:$AI,About!$B$2)</f>
        <v>351187115883.19897</v>
      </c>
      <c r="F38">
        <f>SUMIFS(bifubc_all!G:G,bifubc_all!$A:$A,$A38,bifubc_all!$C:$C,"*"&amp;$B38&amp;"*",bifubc_all!$AI:$AI,About!$B$2)</f>
        <v>358400975850.30798</v>
      </c>
      <c r="G38">
        <f>SUMIFS(bifubc_all!H:H,bifubc_all!$A:$A,$A38,bifubc_all!$C:$C,"*"&amp;$B38&amp;"*",bifubc_all!$AI:$AI,About!$B$2)</f>
        <v>367145242435.21002</v>
      </c>
      <c r="H38">
        <f>SUMIFS(bifubc_all!I:I,bifubc_all!$A:$A,$A38,bifubc_all!$C:$C,"*"&amp;$B38&amp;"*",bifubc_all!$AI:$AI,About!$B$2)</f>
        <v>373150158125.50403</v>
      </c>
      <c r="I38">
        <f>SUMIFS(bifubc_all!J:J,bifubc_all!$A:$A,$A38,bifubc_all!$C:$C,"*"&amp;$B38&amp;"*",bifubc_all!$AI:$AI,About!$B$2)</f>
        <v>377770413016.40002</v>
      </c>
      <c r="J38">
        <f>SUMIFS(bifubc_all!K:K,bifubc_all!$A:$A,$A38,bifubc_all!$C:$C,"*"&amp;$B38&amp;"*",bifubc_all!$AI:$AI,About!$B$2)</f>
        <v>380868073896.41998</v>
      </c>
      <c r="K38">
        <f>SUMIFS(bifubc_all!L:L,bifubc_all!$A:$A,$A38,bifubc_all!$C:$C,"*"&amp;$B38&amp;"*",bifubc_all!$AI:$AI,About!$B$2)</f>
        <v>382915656630.49298</v>
      </c>
      <c r="L38">
        <f>SUMIFS(bifubc_all!M:M,bifubc_all!$A:$A,$A38,bifubc_all!$C:$C,"*"&amp;$B38&amp;"*",bifubc_all!$AI:$AI,About!$B$2)</f>
        <v>386446975935.77802</v>
      </c>
      <c r="M38">
        <f>SUMIFS(bifubc_all!N:N,bifubc_all!$A:$A,$A38,bifubc_all!$C:$C,"*"&amp;$B38&amp;"*",bifubc_all!$AI:$AI,About!$B$2)</f>
        <v>390236631550.32397</v>
      </c>
      <c r="N38">
        <f>SUMIFS(bifubc_all!O:O,bifubc_all!$A:$A,$A38,bifubc_all!$C:$C,"*"&amp;$B38&amp;"*",bifubc_all!$AI:$AI,About!$B$2)</f>
        <v>392775783343.74402</v>
      </c>
      <c r="O38">
        <f>SUMIFS(bifubc_all!P:P,bifubc_all!$A:$A,$A38,bifubc_all!$C:$C,"*"&amp;$B38&amp;"*",bifubc_all!$AI:$AI,About!$B$2)</f>
        <v>397615286334.42999</v>
      </c>
      <c r="P38">
        <f>SUMIFS(bifubc_all!Q:Q,bifubc_all!$A:$A,$A38,bifubc_all!$C:$C,"*"&amp;$B38&amp;"*",bifubc_all!$AI:$AI,About!$B$2)</f>
        <v>401049417984.50403</v>
      </c>
      <c r="Q38">
        <f>SUMIFS(bifubc_all!R:R,bifubc_all!$A:$A,$A38,bifubc_all!$C:$C,"*"&amp;$B38&amp;"*",bifubc_all!$AI:$AI,About!$B$2)</f>
        <v>405292225779.27399</v>
      </c>
      <c r="R38">
        <f>SUMIFS(bifubc_all!S:S,bifubc_all!$A:$A,$A38,bifubc_all!$C:$C,"*"&amp;$B38&amp;"*",bifubc_all!$AI:$AI,About!$B$2)</f>
        <v>410229650692.73901</v>
      </c>
      <c r="S38">
        <f>SUMIFS(bifubc_all!T:T,bifubc_all!$A:$A,$A38,bifubc_all!$C:$C,"*"&amp;$B38&amp;"*",bifubc_all!$AI:$AI,About!$B$2)</f>
        <v>415110067072.27698</v>
      </c>
      <c r="T38">
        <f>SUMIFS(bifubc_all!U:U,bifubc_all!$A:$A,$A38,bifubc_all!$C:$C,"*"&amp;$B38&amp;"*",bifubc_all!$AI:$AI,About!$B$2)</f>
        <v>420317282869.052</v>
      </c>
      <c r="U38">
        <f>SUMIFS(bifubc_all!V:V,bifubc_all!$A:$A,$A38,bifubc_all!$C:$C,"*"&amp;$B38&amp;"*",bifubc_all!$AI:$AI,About!$B$2)</f>
        <v>425421071834.20099</v>
      </c>
      <c r="V38">
        <f>SUMIFS(bifubc_all!W:W,bifubc_all!$A:$A,$A38,bifubc_all!$C:$C,"*"&amp;$B38&amp;"*",bifubc_all!$AI:$AI,About!$B$2)</f>
        <v>430492339039.83899</v>
      </c>
      <c r="W38">
        <f>SUMIFS(bifubc_all!X:X,bifubc_all!$A:$A,$A38,bifubc_all!$C:$C,"*"&amp;$B38&amp;"*",bifubc_all!$AI:$AI,About!$B$2)</f>
        <v>435649779887.17902</v>
      </c>
      <c r="X38">
        <f>SUMIFS(bifubc_all!Y:Y,bifubc_all!$A:$A,$A38,bifubc_all!$C:$C,"*"&amp;$B38&amp;"*",bifubc_all!$AI:$AI,About!$B$2)</f>
        <v>441775568606.5</v>
      </c>
      <c r="Y38">
        <f>SUMIFS(bifubc_all!Z:Z,bifubc_all!$A:$A,$A38,bifubc_all!$C:$C,"*"&amp;$B38&amp;"*",bifubc_all!$AI:$AI,About!$B$2)</f>
        <v>448737755218.04602</v>
      </c>
      <c r="Z38">
        <f>SUMIFS(bifubc_all!AA:AA,bifubc_all!$A:$A,$A38,bifubc_all!$C:$C,"*"&amp;$B38&amp;"*",bifubc_all!$AI:$AI,About!$B$2)</f>
        <v>456359796623.74103</v>
      </c>
      <c r="AA38">
        <f>SUMIFS(bifubc_all!AB:AB,bifubc_all!$A:$A,$A38,bifubc_all!$C:$C,"*"&amp;$B38&amp;"*",bifubc_all!$AI:$AI,About!$B$2)</f>
        <v>463704200972.69299</v>
      </c>
      <c r="AB38">
        <f>SUMIFS(bifubc_all!AC:AC,bifubc_all!$A:$A,$A38,bifubc_all!$C:$C,"*"&amp;$B38&amp;"*",bifubc_all!$AI:$AI,About!$B$2)</f>
        <v>470554636256.30499</v>
      </c>
      <c r="AC38">
        <f>SUMIFS(bifubc_all!AD:AD,bifubc_all!$A:$A,$A38,bifubc_all!$C:$C,"*"&amp;$B38&amp;"*",bifubc_all!$AI:$AI,About!$B$2)</f>
        <v>477797753639.11102</v>
      </c>
      <c r="AD38">
        <f>SUMIFS(bifubc_all!AE:AE,bifubc_all!$A:$A,$A38,bifubc_all!$C:$C,"*"&amp;$B38&amp;"*",bifubc_all!$AI:$AI,About!$B$2)</f>
        <v>484495108820.28601</v>
      </c>
      <c r="AE38">
        <f>SUMIFS(bifubc_all!AF:AF,bifubc_all!$A:$A,$A38,bifubc_all!$C:$C,"*"&amp;$B38&amp;"*",bifubc_all!$AI:$AI,About!$B$2)</f>
        <v>490496533592.77502</v>
      </c>
      <c r="AF38">
        <f>SUMIFS(bifubc_all!AG:AG,bifubc_all!$A:$A,$A38,bifubc_all!$C:$C,"*"&amp;$B38&amp;"*",bifubc_all!$AI:$AI,About!$B$2)</f>
        <v>497753035624.38</v>
      </c>
      <c r="AG38">
        <f>SUMIFS(bifubc_all!AH:AH,bifubc_all!$A:$A,$A38,bifubc_all!$C:$C,"*"&amp;$B38&amp;"*",bifubc_all!$AI:$AI,About!$B$2)</f>
        <v>507021783238.90302</v>
      </c>
    </row>
    <row r="39" spans="1:33" x14ac:dyDescent="0.25">
      <c r="A39" t="s">
        <v>78</v>
      </c>
      <c r="B39" t="s">
        <v>51</v>
      </c>
      <c r="C39">
        <f>SUMIFS(bifubc_all!D:D,bifubc_all!$A:$A,$A39,bifubc_all!$C:$C,"*"&amp;$B39&amp;"*",bifubc_all!$AI:$AI,About!$B$2)</f>
        <v>41707702688.657799</v>
      </c>
      <c r="D39">
        <f>SUMIFS(bifubc_all!E:E,bifubc_all!$A:$A,$A39,bifubc_all!$C:$C,"*"&amp;$B39&amp;"*",bifubc_all!$AI:$AI,About!$B$2)</f>
        <v>41525621687.1987</v>
      </c>
      <c r="E39">
        <f>SUMIFS(bifubc_all!F:F,bifubc_all!$A:$A,$A39,bifubc_all!$C:$C,"*"&amp;$B39&amp;"*",bifubc_all!$AI:$AI,About!$B$2)</f>
        <v>41343540685.7397</v>
      </c>
      <c r="F39">
        <f>SUMIFS(bifubc_all!G:G,bifubc_all!$A:$A,$A39,bifubc_all!$C:$C,"*"&amp;$B39&amp;"*",bifubc_all!$AI:$AI,About!$B$2)</f>
        <v>41133005245.391998</v>
      </c>
      <c r="G39">
        <f>SUMIFS(bifubc_all!H:H,bifubc_all!$A:$A,$A39,bifubc_all!$C:$C,"*"&amp;$B39&amp;"*",bifubc_all!$AI:$AI,About!$B$2)</f>
        <v>40661578916.244301</v>
      </c>
      <c r="H39">
        <f>SUMIFS(bifubc_all!I:I,bifubc_all!$A:$A,$A39,bifubc_all!$C:$C,"*"&amp;$B39&amp;"*",bifubc_all!$AI:$AI,About!$B$2)</f>
        <v>40362533330.2668</v>
      </c>
      <c r="I39">
        <f>SUMIFS(bifubc_all!J:J,bifubc_all!$A:$A,$A39,bifubc_all!$C:$C,"*"&amp;$B39&amp;"*",bifubc_all!$AI:$AI,About!$B$2)</f>
        <v>39853471460.172501</v>
      </c>
      <c r="J39">
        <f>SUMIFS(bifubc_all!K:K,bifubc_all!$A:$A,$A39,bifubc_all!$C:$C,"*"&amp;$B39&amp;"*",bifubc_all!$AI:$AI,About!$B$2)</f>
        <v>38928930752.597504</v>
      </c>
      <c r="K39">
        <f>SUMIFS(bifubc_all!L:L,bifubc_all!$A:$A,$A39,bifubc_all!$C:$C,"*"&amp;$B39&amp;"*",bifubc_all!$AI:$AI,About!$B$2)</f>
        <v>38005431063.436401</v>
      </c>
      <c r="L39">
        <f>SUMIFS(bifubc_all!M:M,bifubc_all!$A:$A,$A39,bifubc_all!$C:$C,"*"&amp;$B39&amp;"*",bifubc_all!$AI:$AI,About!$B$2)</f>
        <v>37184396887.808601</v>
      </c>
      <c r="M39">
        <f>SUMIFS(bifubc_all!N:N,bifubc_all!$A:$A,$A39,bifubc_all!$C:$C,"*"&amp;$B39&amp;"*",bifubc_all!$AI:$AI,About!$B$2)</f>
        <v>36450885185.308601</v>
      </c>
      <c r="N39">
        <f>SUMIFS(bifubc_all!O:O,bifubc_all!$A:$A,$A39,bifubc_all!$C:$C,"*"&amp;$B39&amp;"*",bifubc_all!$AI:$AI,About!$B$2)</f>
        <v>35770268273.987099</v>
      </c>
      <c r="O39">
        <f>SUMIFS(bifubc_all!P:P,bifubc_all!$A:$A,$A39,bifubc_all!$C:$C,"*"&amp;$B39&amp;"*",bifubc_all!$AI:$AI,About!$B$2)</f>
        <v>35182461266.119003</v>
      </c>
      <c r="P39">
        <f>SUMIFS(bifubc_all!Q:Q,bifubc_all!$A:$A,$A39,bifubc_all!$C:$C,"*"&amp;$B39&amp;"*",bifubc_all!$AI:$AI,About!$B$2)</f>
        <v>34783852106.9105</v>
      </c>
      <c r="Q39">
        <f>SUMIFS(bifubc_all!R:R,bifubc_all!$A:$A,$A39,bifubc_all!$C:$C,"*"&amp;$B39&amp;"*",bifubc_all!$AI:$AI,About!$B$2)</f>
        <v>34587989111.762199</v>
      </c>
      <c r="R39">
        <f>SUMIFS(bifubc_all!S:S,bifubc_all!$A:$A,$A39,bifubc_all!$C:$C,"*"&amp;$B39&amp;"*",bifubc_all!$AI:$AI,About!$B$2)</f>
        <v>34463846216.274902</v>
      </c>
      <c r="S39">
        <f>SUMIFS(bifubc_all!T:T,bifubc_all!$A:$A,$A39,bifubc_all!$C:$C,"*"&amp;$B39&amp;"*",bifubc_all!$AI:$AI,About!$B$2)</f>
        <v>34231297469.3531</v>
      </c>
      <c r="T39">
        <f>SUMIFS(bifubc_all!U:U,bifubc_all!$A:$A,$A39,bifubc_all!$C:$C,"*"&amp;$B39&amp;"*",bifubc_all!$AI:$AI,About!$B$2)</f>
        <v>34067672800.4851</v>
      </c>
      <c r="U39">
        <f>SUMIFS(bifubc_all!V:V,bifubc_all!$A:$A,$A39,bifubc_all!$C:$C,"*"&amp;$B39&amp;"*",bifubc_all!$AI:$AI,About!$B$2)</f>
        <v>34004847938.375</v>
      </c>
      <c r="V39">
        <f>SUMIFS(bifubc_all!W:W,bifubc_all!$A:$A,$A39,bifubc_all!$C:$C,"*"&amp;$B39&amp;"*",bifubc_all!$AI:$AI,About!$B$2)</f>
        <v>34176585824.648602</v>
      </c>
      <c r="W39">
        <f>SUMIFS(bifubc_all!X:X,bifubc_all!$A:$A,$A39,bifubc_all!$C:$C,"*"&amp;$B39&amp;"*",bifubc_all!$AI:$AI,About!$B$2)</f>
        <v>34204025724.797001</v>
      </c>
      <c r="X39">
        <f>SUMIFS(bifubc_all!Y:Y,bifubc_all!$A:$A,$A39,bifubc_all!$C:$C,"*"&amp;$B39&amp;"*",bifubc_all!$AI:$AI,About!$B$2)</f>
        <v>34172085439.807899</v>
      </c>
      <c r="Y39">
        <f>SUMIFS(bifubc_all!Z:Z,bifubc_all!$A:$A,$A39,bifubc_all!$C:$C,"*"&amp;$B39&amp;"*",bifubc_all!$AI:$AI,About!$B$2)</f>
        <v>34283210386.498299</v>
      </c>
      <c r="Z39">
        <f>SUMIFS(bifubc_all!AA:AA,bifubc_all!$A:$A,$A39,bifubc_all!$C:$C,"*"&amp;$B39&amp;"*",bifubc_all!$AI:$AI,About!$B$2)</f>
        <v>34155389715.596699</v>
      </c>
      <c r="AA39">
        <f>SUMIFS(bifubc_all!AB:AB,bifubc_all!$A:$A,$A39,bifubc_all!$C:$C,"*"&amp;$B39&amp;"*",bifubc_all!$AI:$AI,About!$B$2)</f>
        <v>34287171127.185299</v>
      </c>
      <c r="AB39">
        <f>SUMIFS(bifubc_all!AC:AC,bifubc_all!$A:$A,$A39,bifubc_all!$C:$C,"*"&amp;$B39&amp;"*",bifubc_all!$AI:$AI,About!$B$2)</f>
        <v>34505123968.694504</v>
      </c>
      <c r="AC39">
        <f>SUMIFS(bifubc_all!AD:AD,bifubc_all!$A:$A,$A39,bifubc_all!$C:$C,"*"&amp;$B39&amp;"*",bifubc_all!$AI:$AI,About!$B$2)</f>
        <v>34773762384.807297</v>
      </c>
      <c r="AD39">
        <f>SUMIFS(bifubc_all!AE:AE,bifubc_all!$A:$A,$A39,bifubc_all!$C:$C,"*"&amp;$B39&amp;"*",bifubc_all!$AI:$AI,About!$B$2)</f>
        <v>34888231888.244003</v>
      </c>
      <c r="AE39">
        <f>SUMIFS(bifubc_all!AF:AF,bifubc_all!$A:$A,$A39,bifubc_all!$C:$C,"*"&amp;$B39&amp;"*",bifubc_all!$AI:$AI,About!$B$2)</f>
        <v>34923796989.300003</v>
      </c>
      <c r="AF39">
        <f>SUMIFS(bifubc_all!AG:AG,bifubc_all!$A:$A,$A39,bifubc_all!$C:$C,"*"&amp;$B39&amp;"*",bifubc_all!$AI:$AI,About!$B$2)</f>
        <v>35124826806.624901</v>
      </c>
      <c r="AG39">
        <f>SUMIFS(bifubc_all!AH:AH,bifubc_all!$A:$A,$A39,bifubc_all!$C:$C,"*"&amp;$B39&amp;"*",bifubc_all!$AI:$AI,About!$B$2)</f>
        <v>35238650360.648499</v>
      </c>
    </row>
    <row r="40" spans="1:33" x14ac:dyDescent="0.25">
      <c r="A40" t="s">
        <v>78</v>
      </c>
      <c r="B40" t="s">
        <v>52</v>
      </c>
      <c r="C40">
        <f>SUMIFS(bifubc_all!D:D,bifubc_all!$A:$A,$A40,bifubc_all!$C:$C,"*"&amp;$B40&amp;"*",bifubc_all!$AI:$AI,About!$B$2)</f>
        <v>663298815566.10999</v>
      </c>
      <c r="D40">
        <f>SUMIFS(bifubc_all!E:E,bifubc_all!$A:$A,$A40,bifubc_all!$C:$C,"*"&amp;$B40&amp;"*",bifubc_all!$AI:$AI,About!$B$2)</f>
        <v>694116051394.80005</v>
      </c>
      <c r="E40">
        <f>SUMIFS(bifubc_all!F:F,bifubc_all!$A:$A,$A40,bifubc_all!$C:$C,"*"&amp;$B40&amp;"*",bifubc_all!$AI:$AI,About!$B$2)</f>
        <v>724933287223.48901</v>
      </c>
      <c r="F40">
        <f>SUMIFS(bifubc_all!G:G,bifubc_all!$A:$A,$A40,bifubc_all!$C:$C,"*"&amp;$B40&amp;"*",bifubc_all!$AI:$AI,About!$B$2)</f>
        <v>759441563250.16199</v>
      </c>
      <c r="G40">
        <f>SUMIFS(bifubc_all!H:H,bifubc_all!$A:$A,$A40,bifubc_all!$C:$C,"*"&amp;$B40&amp;"*",bifubc_all!$AI:$AI,About!$B$2)</f>
        <v>801835773487.078</v>
      </c>
      <c r="H40">
        <f>SUMIFS(bifubc_all!I:I,bifubc_all!$A:$A,$A40,bifubc_all!$C:$C,"*"&amp;$B40&amp;"*",bifubc_all!$AI:$AI,About!$B$2)</f>
        <v>824725739521.68506</v>
      </c>
      <c r="I40">
        <f>SUMIFS(bifubc_all!J:J,bifubc_all!$A:$A,$A40,bifubc_all!$C:$C,"*"&amp;$B40&amp;"*",bifubc_all!$AI:$AI,About!$B$2)</f>
        <v>832816190577.91101</v>
      </c>
      <c r="J40">
        <f>SUMIFS(bifubc_all!K:K,bifubc_all!$A:$A,$A40,bifubc_all!$C:$C,"*"&amp;$B40&amp;"*",bifubc_all!$AI:$AI,About!$B$2)</f>
        <v>831732513536.79895</v>
      </c>
      <c r="K40">
        <f>SUMIFS(bifubc_all!L:L,bifubc_all!$A:$A,$A40,bifubc_all!$C:$C,"*"&amp;$B40&amp;"*",bifubc_all!$AI:$AI,About!$B$2)</f>
        <v>820036882449.68604</v>
      </c>
      <c r="L40">
        <f>SUMIFS(bifubc_all!M:M,bifubc_all!$A:$A,$A40,bifubc_all!$C:$C,"*"&amp;$B40&amp;"*",bifubc_all!$AI:$AI,About!$B$2)</f>
        <v>806638511832.74194</v>
      </c>
      <c r="M40">
        <f>SUMIFS(bifubc_all!N:N,bifubc_all!$A:$A,$A40,bifubc_all!$C:$C,"*"&amp;$B40&amp;"*",bifubc_all!$AI:$AI,About!$B$2)</f>
        <v>791098841420.70398</v>
      </c>
      <c r="N40">
        <f>SUMIFS(bifubc_all!O:O,bifubc_all!$A:$A,$A40,bifubc_all!$C:$C,"*"&amp;$B40&amp;"*",bifubc_all!$AI:$AI,About!$B$2)</f>
        <v>772427314574.27197</v>
      </c>
      <c r="O40">
        <f>SUMIFS(bifubc_all!P:P,bifubc_all!$A:$A,$A40,bifubc_all!$C:$C,"*"&amp;$B40&amp;"*",bifubc_all!$AI:$AI,About!$B$2)</f>
        <v>752016245202.177</v>
      </c>
      <c r="P40">
        <f>SUMIFS(bifubc_all!Q:Q,bifubc_all!$A:$A,$A40,bifubc_all!$C:$C,"*"&amp;$B40&amp;"*",bifubc_all!$AI:$AI,About!$B$2)</f>
        <v>727390872628.46399</v>
      </c>
      <c r="Q40">
        <f>SUMIFS(bifubc_all!R:R,bifubc_all!$A:$A,$A40,bifubc_all!$C:$C,"*"&amp;$B40&amp;"*",bifubc_all!$AI:$AI,About!$B$2)</f>
        <v>702391537262.48706</v>
      </c>
      <c r="R40">
        <f>SUMIFS(bifubc_all!S:S,bifubc_all!$A:$A,$A40,bifubc_all!$C:$C,"*"&amp;$B40&amp;"*",bifubc_all!$AI:$AI,About!$B$2)</f>
        <v>680291439439.28198</v>
      </c>
      <c r="S40">
        <f>SUMIFS(bifubc_all!T:T,bifubc_all!$A:$A,$A40,bifubc_all!$C:$C,"*"&amp;$B40&amp;"*",bifubc_all!$AI:$AI,About!$B$2)</f>
        <v>657846209321.09705</v>
      </c>
      <c r="T40">
        <f>SUMIFS(bifubc_all!U:U,bifubc_all!$A:$A,$A40,bifubc_all!$C:$C,"*"&amp;$B40&amp;"*",bifubc_all!$AI:$AI,About!$B$2)</f>
        <v>636973981494.96301</v>
      </c>
      <c r="U40">
        <f>SUMIFS(bifubc_all!V:V,bifubc_all!$A:$A,$A40,bifubc_all!$C:$C,"*"&amp;$B40&amp;"*",bifubc_all!$AI:$AI,About!$B$2)</f>
        <v>617731186681.56104</v>
      </c>
      <c r="V40">
        <f>SUMIFS(bifubc_all!W:W,bifubc_all!$A:$A,$A40,bifubc_all!$C:$C,"*"&amp;$B40&amp;"*",bifubc_all!$AI:$AI,About!$B$2)</f>
        <v>597397932132.84998</v>
      </c>
      <c r="W40">
        <f>SUMIFS(bifubc_all!X:X,bifubc_all!$A:$A,$A40,bifubc_all!$C:$C,"*"&amp;$B40&amp;"*",bifubc_all!$AI:$AI,About!$B$2)</f>
        <v>580610262176.64697</v>
      </c>
      <c r="X40">
        <f>SUMIFS(bifubc_all!Y:Y,bifubc_all!$A:$A,$A40,bifubc_all!$C:$C,"*"&amp;$B40&amp;"*",bifubc_all!$AI:$AI,About!$B$2)</f>
        <v>564157348126.44995</v>
      </c>
      <c r="Y40">
        <f>SUMIFS(bifubc_all!Z:Z,bifubc_all!$A:$A,$A40,bifubc_all!$C:$C,"*"&amp;$B40&amp;"*",bifubc_all!$AI:$AI,About!$B$2)</f>
        <v>547724126552.35999</v>
      </c>
      <c r="Z40">
        <f>SUMIFS(bifubc_all!AA:AA,bifubc_all!$A:$A,$A40,bifubc_all!$C:$C,"*"&amp;$B40&amp;"*",bifubc_all!$AI:$AI,About!$B$2)</f>
        <v>531979566974.61102</v>
      </c>
      <c r="AA40">
        <f>SUMIFS(bifubc_all!AB:AB,bifubc_all!$A:$A,$A40,bifubc_all!$C:$C,"*"&amp;$B40&amp;"*",bifubc_all!$AI:$AI,About!$B$2)</f>
        <v>518705567335.005</v>
      </c>
      <c r="AB40">
        <f>SUMIFS(bifubc_all!AC:AC,bifubc_all!$A:$A,$A40,bifubc_all!$C:$C,"*"&amp;$B40&amp;"*",bifubc_all!$AI:$AI,About!$B$2)</f>
        <v>506414216587.40698</v>
      </c>
      <c r="AC40">
        <f>SUMIFS(bifubc_all!AD:AD,bifubc_all!$A:$A,$A40,bifubc_all!$C:$C,"*"&amp;$B40&amp;"*",bifubc_all!$AI:$AI,About!$B$2)</f>
        <v>495204414183.341</v>
      </c>
      <c r="AD40">
        <f>SUMIFS(bifubc_all!AE:AE,bifubc_all!$A:$A,$A40,bifubc_all!$C:$C,"*"&amp;$B40&amp;"*",bifubc_all!$AI:$AI,About!$B$2)</f>
        <v>483978310650.26501</v>
      </c>
      <c r="AE40">
        <f>SUMIFS(bifubc_all!AF:AF,bifubc_all!$A:$A,$A40,bifubc_all!$C:$C,"*"&amp;$B40&amp;"*",bifubc_all!$AI:$AI,About!$B$2)</f>
        <v>472472441216.39203</v>
      </c>
      <c r="AF40">
        <f>SUMIFS(bifubc_all!AG:AG,bifubc_all!$A:$A,$A40,bifubc_all!$C:$C,"*"&amp;$B40&amp;"*",bifubc_all!$AI:$AI,About!$B$2)</f>
        <v>462136764597.20599</v>
      </c>
      <c r="AG40">
        <f>SUMIFS(bifubc_all!AH:AH,bifubc_all!$A:$A,$A40,bifubc_all!$C:$C,"*"&amp;$B40&amp;"*",bifubc_all!$AI:$AI,About!$B$2)</f>
        <v>452758208686.86298</v>
      </c>
    </row>
    <row r="41" spans="1:33" x14ac:dyDescent="0.25">
      <c r="A41" t="s">
        <v>78</v>
      </c>
      <c r="B41" t="s">
        <v>53</v>
      </c>
      <c r="C41">
        <f>SUMIFS(bifubc_all!D:D,bifubc_all!$A:$A,$A41,bifubc_all!$C:$C,"*"&amp;$B41&amp;"*",bifubc_all!$AI:$AI,About!$B$2)</f>
        <v>248963212530.90799</v>
      </c>
      <c r="D41">
        <f>SUMIFS(bifubc_all!E:E,bifubc_all!$A:$A,$A41,bifubc_all!$C:$C,"*"&amp;$B41&amp;"*",bifubc_all!$AI:$AI,About!$B$2)</f>
        <v>251836549876.09399</v>
      </c>
      <c r="E41">
        <f>SUMIFS(bifubc_all!F:F,bifubc_all!$A:$A,$A41,bifubc_all!$C:$C,"*"&amp;$B41&amp;"*",bifubc_all!$AI:$AI,About!$B$2)</f>
        <v>254709887221.28</v>
      </c>
      <c r="F41">
        <f>SUMIFS(bifubc_all!G:G,bifubc_all!$A:$A,$A41,bifubc_all!$C:$C,"*"&amp;$B41&amp;"*",bifubc_all!$AI:$AI,About!$B$2)</f>
        <v>256770936848.13901</v>
      </c>
      <c r="G41">
        <f>SUMIFS(bifubc_all!H:H,bifubc_all!$A:$A,$A41,bifubc_all!$C:$C,"*"&amp;$B41&amp;"*",bifubc_all!$AI:$AI,About!$B$2)</f>
        <v>259520854070.604</v>
      </c>
      <c r="H41">
        <f>SUMIFS(bifubc_all!I:I,bifubc_all!$A:$A,$A41,bifubc_all!$C:$C,"*"&amp;$B41&amp;"*",bifubc_all!$AI:$AI,About!$B$2)</f>
        <v>262137919164.172</v>
      </c>
      <c r="I41">
        <f>SUMIFS(bifubc_all!J:J,bifubc_all!$A:$A,$A41,bifubc_all!$C:$C,"*"&amp;$B41&amp;"*",bifubc_all!$AI:$AI,About!$B$2)</f>
        <v>257835973903.94</v>
      </c>
      <c r="J41">
        <f>SUMIFS(bifubc_all!K:K,bifubc_all!$A:$A,$A41,bifubc_all!$C:$C,"*"&amp;$B41&amp;"*",bifubc_all!$AI:$AI,About!$B$2)</f>
        <v>252202673066.496</v>
      </c>
      <c r="K41">
        <f>SUMIFS(bifubc_all!L:L,bifubc_all!$A:$A,$A41,bifubc_all!$C:$C,"*"&amp;$B41&amp;"*",bifubc_all!$AI:$AI,About!$B$2)</f>
        <v>246232702320.53699</v>
      </c>
      <c r="L41">
        <f>SUMIFS(bifubc_all!M:M,bifubc_all!$A:$A,$A41,bifubc_all!$C:$C,"*"&amp;$B41&amp;"*",bifubc_all!$AI:$AI,About!$B$2)</f>
        <v>244458915822.73901</v>
      </c>
      <c r="M41">
        <f>SUMIFS(bifubc_all!N:N,bifubc_all!$A:$A,$A41,bifubc_all!$C:$C,"*"&amp;$B41&amp;"*",bifubc_all!$AI:$AI,About!$B$2)</f>
        <v>241962977626.88699</v>
      </c>
      <c r="N41">
        <f>SUMIFS(bifubc_all!O:O,bifubc_all!$A:$A,$A41,bifubc_all!$C:$C,"*"&amp;$B41&amp;"*",bifubc_all!$AI:$AI,About!$B$2)</f>
        <v>238167713866.99799</v>
      </c>
      <c r="O41">
        <f>SUMIFS(bifubc_all!P:P,bifubc_all!$A:$A,$A41,bifubc_all!$C:$C,"*"&amp;$B41&amp;"*",bifubc_all!$AI:$AI,About!$B$2)</f>
        <v>236390948229.401</v>
      </c>
      <c r="P41">
        <f>SUMIFS(bifubc_all!Q:Q,bifubc_all!$A:$A,$A41,bifubc_all!$C:$C,"*"&amp;$B41&amp;"*",bifubc_all!$AI:$AI,About!$B$2)</f>
        <v>233312659466.76801</v>
      </c>
      <c r="Q41">
        <f>SUMIFS(bifubc_all!R:R,bifubc_all!$A:$A,$A41,bifubc_all!$C:$C,"*"&amp;$B41&amp;"*",bifubc_all!$AI:$AI,About!$B$2)</f>
        <v>231840862932.62601</v>
      </c>
      <c r="R41">
        <f>SUMIFS(bifubc_all!S:S,bifubc_all!$A:$A,$A41,bifubc_all!$C:$C,"*"&amp;$B41&amp;"*",bifubc_all!$AI:$AI,About!$B$2)</f>
        <v>231688532527.758</v>
      </c>
      <c r="S41">
        <f>SUMIFS(bifubc_all!T:T,bifubc_all!$A:$A,$A41,bifubc_all!$C:$C,"*"&amp;$B41&amp;"*",bifubc_all!$AI:$AI,About!$B$2)</f>
        <v>231904878031.754</v>
      </c>
      <c r="T41">
        <f>SUMIFS(bifubc_all!U:U,bifubc_all!$A:$A,$A41,bifubc_all!$C:$C,"*"&amp;$B41&amp;"*",bifubc_all!$AI:$AI,About!$B$2)</f>
        <v>233305969957.849</v>
      </c>
      <c r="U41">
        <f>SUMIFS(bifubc_all!V:V,bifubc_all!$A:$A,$A41,bifubc_all!$C:$C,"*"&amp;$B41&amp;"*",bifubc_all!$AI:$AI,About!$B$2)</f>
        <v>234333279763.547</v>
      </c>
      <c r="V41">
        <f>SUMIFS(bifubc_all!W:W,bifubc_all!$A:$A,$A41,bifubc_all!$C:$C,"*"&amp;$B41&amp;"*",bifubc_all!$AI:$AI,About!$B$2)</f>
        <v>233840403315.07501</v>
      </c>
      <c r="W41">
        <f>SUMIFS(bifubc_all!X:X,bifubc_all!$A:$A,$A41,bifubc_all!$C:$C,"*"&amp;$B41&amp;"*",bifubc_all!$AI:$AI,About!$B$2)</f>
        <v>232632915970.92401</v>
      </c>
      <c r="X41">
        <f>SUMIFS(bifubc_all!Y:Y,bifubc_all!$A:$A,$A41,bifubc_all!$C:$C,"*"&amp;$B41&amp;"*",bifubc_all!$AI:$AI,About!$B$2)</f>
        <v>233319822260.767</v>
      </c>
      <c r="Y41">
        <f>SUMIFS(bifubc_all!Z:Z,bifubc_all!$A:$A,$A41,bifubc_all!$C:$C,"*"&amp;$B41&amp;"*",bifubc_all!$AI:$AI,About!$B$2)</f>
        <v>234297820563.71201</v>
      </c>
      <c r="Z41">
        <f>SUMIFS(bifubc_all!AA:AA,bifubc_all!$A:$A,$A41,bifubc_all!$C:$C,"*"&amp;$B41&amp;"*",bifubc_all!$AI:$AI,About!$B$2)</f>
        <v>234401407253.00101</v>
      </c>
      <c r="AA41">
        <f>SUMIFS(bifubc_all!AB:AB,bifubc_all!$A:$A,$A41,bifubc_all!$C:$C,"*"&amp;$B41&amp;"*",bifubc_all!$AI:$AI,About!$B$2)</f>
        <v>233759604798.884</v>
      </c>
      <c r="AB41">
        <f>SUMIFS(bifubc_all!AC:AC,bifubc_all!$A:$A,$A41,bifubc_all!$C:$C,"*"&amp;$B41&amp;"*",bifubc_all!$AI:$AI,About!$B$2)</f>
        <v>232278660152.151</v>
      </c>
      <c r="AC41">
        <f>SUMIFS(bifubc_all!AD:AD,bifubc_all!$A:$A,$A41,bifubc_all!$C:$C,"*"&amp;$B41&amp;"*",bifubc_all!$AI:$AI,About!$B$2)</f>
        <v>231607356003.189</v>
      </c>
      <c r="AD41">
        <f>SUMIFS(bifubc_all!AE:AE,bifubc_all!$A:$A,$A41,bifubc_all!$C:$C,"*"&amp;$B41&amp;"*",bifubc_all!$AI:$AI,About!$B$2)</f>
        <v>230231534092.08499</v>
      </c>
      <c r="AE41">
        <f>SUMIFS(bifubc_all!AF:AF,bifubc_all!$A:$A,$A41,bifubc_all!$C:$C,"*"&amp;$B41&amp;"*",bifubc_all!$AI:$AI,About!$B$2)</f>
        <v>226648668437.23001</v>
      </c>
      <c r="AF41">
        <f>SUMIFS(bifubc_all!AG:AG,bifubc_all!$A:$A,$A41,bifubc_all!$C:$C,"*"&amp;$B41&amp;"*",bifubc_all!$AI:$AI,About!$B$2)</f>
        <v>225730429540.73199</v>
      </c>
      <c r="AG41">
        <f>SUMIFS(bifubc_all!AH:AH,bifubc_all!$A:$A,$A41,bifubc_all!$C:$C,"*"&amp;$B41&amp;"*",bifubc_all!$AI:$AI,About!$B$2)</f>
        <v>227235769670.77701</v>
      </c>
    </row>
    <row r="42" spans="1:33" x14ac:dyDescent="0.25">
      <c r="A42" t="s">
        <v>78</v>
      </c>
      <c r="B42" t="s">
        <v>54</v>
      </c>
      <c r="C42">
        <f>SUMIFS(bifubc_all!D:D,bifubc_all!$A:$A,$A42,bifubc_all!$C:$C,"*"&amp;$B42&amp;"*",bifubc_all!$AI:$AI,About!$B$2)</f>
        <v>149743154725.19101</v>
      </c>
      <c r="D42">
        <f>SUMIFS(bifubc_all!E:E,bifubc_all!$A:$A,$A42,bifubc_all!$C:$C,"*"&amp;$B42&amp;"*",bifubc_all!$AI:$AI,About!$B$2)</f>
        <v>154310579291.99799</v>
      </c>
      <c r="E42">
        <f>SUMIFS(bifubc_all!F:F,bifubc_all!$A:$A,$A42,bifubc_all!$C:$C,"*"&amp;$B42&amp;"*",bifubc_all!$AI:$AI,About!$B$2)</f>
        <v>158878003858.80499</v>
      </c>
      <c r="F42">
        <f>SUMIFS(bifubc_all!G:G,bifubc_all!$A:$A,$A42,bifubc_all!$C:$C,"*"&amp;$B42&amp;"*",bifubc_all!$AI:$AI,About!$B$2)</f>
        <v>162278181426.991</v>
      </c>
      <c r="G42">
        <f>SUMIFS(bifubc_all!H:H,bifubc_all!$A:$A,$A42,bifubc_all!$C:$C,"*"&amp;$B42&amp;"*",bifubc_all!$AI:$AI,About!$B$2)</f>
        <v>164186273721.043</v>
      </c>
      <c r="H42">
        <f>SUMIFS(bifubc_all!I:I,bifubc_all!$A:$A,$A42,bifubc_all!$C:$C,"*"&amp;$B42&amp;"*",bifubc_all!$AI:$AI,About!$B$2)</f>
        <v>166678828829.79001</v>
      </c>
      <c r="I42">
        <f>SUMIFS(bifubc_all!J:J,bifubc_all!$A:$A,$A42,bifubc_all!$C:$C,"*"&amp;$B42&amp;"*",bifubc_all!$AI:$AI,About!$B$2)</f>
        <v>168801327316.37</v>
      </c>
      <c r="J42">
        <f>SUMIFS(bifubc_all!K:K,bifubc_all!$A:$A,$A42,bifubc_all!$C:$C,"*"&amp;$B42&amp;"*",bifubc_all!$AI:$AI,About!$B$2)</f>
        <v>169869607346.495</v>
      </c>
      <c r="K42">
        <f>SUMIFS(bifubc_all!L:L,bifubc_all!$A:$A,$A42,bifubc_all!$C:$C,"*"&amp;$B42&amp;"*",bifubc_all!$AI:$AI,About!$B$2)</f>
        <v>170754831843.72299</v>
      </c>
      <c r="L42">
        <f>SUMIFS(bifubc_all!M:M,bifubc_all!$A:$A,$A42,bifubc_all!$C:$C,"*"&amp;$B42&amp;"*",bifubc_all!$AI:$AI,About!$B$2)</f>
        <v>171485193253.28101</v>
      </c>
      <c r="M42">
        <f>SUMIFS(bifubc_all!N:N,bifubc_all!$A:$A,$A42,bifubc_all!$C:$C,"*"&amp;$B42&amp;"*",bifubc_all!$AI:$AI,About!$B$2)</f>
        <v>171811783880.716</v>
      </c>
      <c r="N42">
        <f>SUMIFS(bifubc_all!O:O,bifubc_all!$A:$A,$A42,bifubc_all!$C:$C,"*"&amp;$B42&amp;"*",bifubc_all!$AI:$AI,About!$B$2)</f>
        <v>171743457637.10001</v>
      </c>
      <c r="O42">
        <f>SUMIFS(bifubc_all!P:P,bifubc_all!$A:$A,$A42,bifubc_all!$C:$C,"*"&amp;$B42&amp;"*",bifubc_all!$AI:$AI,About!$B$2)</f>
        <v>171372781757.207</v>
      </c>
      <c r="P42">
        <f>SUMIFS(bifubc_all!Q:Q,bifubc_all!$A:$A,$A42,bifubc_all!$C:$C,"*"&amp;$B42&amp;"*",bifubc_all!$AI:$AI,About!$B$2)</f>
        <v>170633321682.33499</v>
      </c>
      <c r="Q42">
        <f>SUMIFS(bifubc_all!R:R,bifubc_all!$A:$A,$A42,bifubc_all!$C:$C,"*"&amp;$B42&amp;"*",bifubc_all!$AI:$AI,About!$B$2)</f>
        <v>170804192582.24399</v>
      </c>
      <c r="R42">
        <f>SUMIFS(bifubc_all!S:S,bifubc_all!$A:$A,$A42,bifubc_all!$C:$C,"*"&amp;$B42&amp;"*",bifubc_all!$AI:$AI,About!$B$2)</f>
        <v>171345549161.45901</v>
      </c>
      <c r="S42">
        <f>SUMIFS(bifubc_all!T:T,bifubc_all!$A:$A,$A42,bifubc_all!$C:$C,"*"&amp;$B42&amp;"*",bifubc_all!$AI:$AI,About!$B$2)</f>
        <v>171547073318.84601</v>
      </c>
      <c r="T42">
        <f>SUMIFS(bifubc_all!U:U,bifubc_all!$A:$A,$A42,bifubc_all!$C:$C,"*"&amp;$B42&amp;"*",bifubc_all!$AI:$AI,About!$B$2)</f>
        <v>172090859747.427</v>
      </c>
      <c r="U42">
        <f>SUMIFS(bifubc_all!V:V,bifubc_all!$A:$A,$A42,bifubc_all!$C:$C,"*"&amp;$B42&amp;"*",bifubc_all!$AI:$AI,About!$B$2)</f>
        <v>173125211826.237</v>
      </c>
      <c r="V42">
        <f>SUMIFS(bifubc_all!W:W,bifubc_all!$A:$A,$A42,bifubc_all!$C:$C,"*"&amp;$B42&amp;"*",bifubc_all!$AI:$AI,About!$B$2)</f>
        <v>174051518175.948</v>
      </c>
      <c r="W42">
        <f>SUMIFS(bifubc_all!X:X,bifubc_all!$A:$A,$A42,bifubc_all!$C:$C,"*"&amp;$B42&amp;"*",bifubc_all!$AI:$AI,About!$B$2)</f>
        <v>174376905674.08499</v>
      </c>
      <c r="X42">
        <f>SUMIFS(bifubc_all!Y:Y,bifubc_all!$A:$A,$A42,bifubc_all!$C:$C,"*"&amp;$B42&amp;"*",bifubc_all!$AI:$AI,About!$B$2)</f>
        <v>175481575942.20001</v>
      </c>
      <c r="Y42">
        <f>SUMIFS(bifubc_all!Z:Z,bifubc_all!$A:$A,$A42,bifubc_all!$C:$C,"*"&amp;$B42&amp;"*",bifubc_all!$AI:$AI,About!$B$2)</f>
        <v>177237830664.90399</v>
      </c>
      <c r="Z42">
        <f>SUMIFS(bifubc_all!AA:AA,bifubc_all!$A:$A,$A42,bifubc_all!$C:$C,"*"&amp;$B42&amp;"*",bifubc_all!$AI:$AI,About!$B$2)</f>
        <v>178227591764.11301</v>
      </c>
      <c r="AA42">
        <f>SUMIFS(bifubc_all!AB:AB,bifubc_all!$A:$A,$A42,bifubc_all!$C:$C,"*"&amp;$B42&amp;"*",bifubc_all!$AI:$AI,About!$B$2)</f>
        <v>178675110155.789</v>
      </c>
      <c r="AB42">
        <f>SUMIFS(bifubc_all!AC:AC,bifubc_all!$A:$A,$A42,bifubc_all!$C:$C,"*"&amp;$B42&amp;"*",bifubc_all!$AI:$AI,About!$B$2)</f>
        <v>179357044136.686</v>
      </c>
      <c r="AC42">
        <f>SUMIFS(bifubc_all!AD:AD,bifubc_all!$A:$A,$A42,bifubc_all!$C:$C,"*"&amp;$B42&amp;"*",bifubc_all!$AI:$AI,About!$B$2)</f>
        <v>180009393816.89499</v>
      </c>
      <c r="AD42">
        <f>SUMIFS(bifubc_all!AE:AE,bifubc_all!$A:$A,$A42,bifubc_all!$C:$C,"*"&amp;$B42&amp;"*",bifubc_all!$AI:$AI,About!$B$2)</f>
        <v>180315690483.96899</v>
      </c>
      <c r="AE42">
        <f>SUMIFS(bifubc_all!AF:AF,bifubc_all!$A:$A,$A42,bifubc_all!$C:$C,"*"&amp;$B42&amp;"*",bifubc_all!$AI:$AI,About!$B$2)</f>
        <v>179803312217.52301</v>
      </c>
      <c r="AF42">
        <f>SUMIFS(bifubc_all!AG:AG,bifubc_all!$A:$A,$A42,bifubc_all!$C:$C,"*"&amp;$B42&amp;"*",bifubc_all!$AI:$AI,About!$B$2)</f>
        <v>179890683585.086</v>
      </c>
      <c r="AG42">
        <f>SUMIFS(bifubc_all!AH:AH,bifubc_all!$A:$A,$A42,bifubc_all!$C:$C,"*"&amp;$B42&amp;"*",bifubc_all!$AI:$AI,About!$B$2)</f>
        <v>181093646273.10199</v>
      </c>
    </row>
    <row r="43" spans="1:33" x14ac:dyDescent="0.25">
      <c r="A43" t="s">
        <v>78</v>
      </c>
      <c r="B43" t="s">
        <v>55</v>
      </c>
      <c r="C43">
        <f>SUMIFS(bifubc_all!D:D,bifubc_all!$A:$A,$A43,bifubc_all!$C:$C,"*"&amp;$B43&amp;"*",bifubc_all!$AI:$AI,About!$B$2)</f>
        <v>147205319729.29501</v>
      </c>
      <c r="D43">
        <f>SUMIFS(bifubc_all!E:E,bifubc_all!$A:$A,$A43,bifubc_all!$C:$C,"*"&amp;$B43&amp;"*",bifubc_all!$AI:$AI,About!$B$2)</f>
        <v>149134969151.90201</v>
      </c>
      <c r="E43">
        <f>SUMIFS(bifubc_all!F:F,bifubc_all!$A:$A,$A43,bifubc_all!$C:$C,"*"&amp;$B43&amp;"*",bifubc_all!$AI:$AI,About!$B$2)</f>
        <v>151064618574.51001</v>
      </c>
      <c r="F43">
        <f>SUMIFS(bifubc_all!G:G,bifubc_all!$A:$A,$A43,bifubc_all!$C:$C,"*"&amp;$B43&amp;"*",bifubc_all!$AI:$AI,About!$B$2)</f>
        <v>154679853983.715</v>
      </c>
      <c r="G43">
        <f>SUMIFS(bifubc_all!H:H,bifubc_all!$A:$A,$A43,bifubc_all!$C:$C,"*"&amp;$B43&amp;"*",bifubc_all!$AI:$AI,About!$B$2)</f>
        <v>158930958489.41199</v>
      </c>
      <c r="H43">
        <f>SUMIFS(bifubc_all!I:I,bifubc_all!$A:$A,$A43,bifubc_all!$C:$C,"*"&amp;$B43&amp;"*",bifubc_all!$AI:$AI,About!$B$2)</f>
        <v>161709315750.35199</v>
      </c>
      <c r="I43">
        <f>SUMIFS(bifubc_all!J:J,bifubc_all!$A:$A,$A43,bifubc_all!$C:$C,"*"&amp;$B43&amp;"*",bifubc_all!$AI:$AI,About!$B$2)</f>
        <v>163588059765.48001</v>
      </c>
      <c r="J43">
        <f>SUMIFS(bifubc_all!K:K,bifubc_all!$A:$A,$A43,bifubc_all!$C:$C,"*"&amp;$B43&amp;"*",bifubc_all!$AI:$AI,About!$B$2)</f>
        <v>164534068199.935</v>
      </c>
      <c r="K43">
        <f>SUMIFS(bifubc_all!L:L,bifubc_all!$A:$A,$A43,bifubc_all!$C:$C,"*"&amp;$B43&amp;"*",bifubc_all!$AI:$AI,About!$B$2)</f>
        <v>164591938267.67599</v>
      </c>
      <c r="L43">
        <f>SUMIFS(bifubc_all!M:M,bifubc_all!$A:$A,$A43,bifubc_all!$C:$C,"*"&amp;$B43&amp;"*",bifubc_all!$AI:$AI,About!$B$2)</f>
        <v>165593100539.08301</v>
      </c>
      <c r="M43">
        <f>SUMIFS(bifubc_all!N:N,bifubc_all!$A:$A,$A43,bifubc_all!$C:$C,"*"&amp;$B43&amp;"*",bifubc_all!$AI:$AI,About!$B$2)</f>
        <v>166615694987.685</v>
      </c>
      <c r="N43">
        <f>SUMIFS(bifubc_all!O:O,bifubc_all!$A:$A,$A43,bifubc_all!$C:$C,"*"&amp;$B43&amp;"*",bifubc_all!$AI:$AI,About!$B$2)</f>
        <v>167031953369.681</v>
      </c>
      <c r="O43">
        <f>SUMIFS(bifubc_all!P:P,bifubc_all!$A:$A,$A43,bifubc_all!$C:$C,"*"&amp;$B43&amp;"*",bifubc_all!$AI:$AI,About!$B$2)</f>
        <v>168883718462.34799</v>
      </c>
      <c r="P43">
        <f>SUMIFS(bifubc_all!Q:Q,bifubc_all!$A:$A,$A43,bifubc_all!$C:$C,"*"&amp;$B43&amp;"*",bifubc_all!$AI:$AI,About!$B$2)</f>
        <v>170146283396.45401</v>
      </c>
      <c r="Q43">
        <f>SUMIFS(bifubc_all!R:R,bifubc_all!$A:$A,$A43,bifubc_all!$C:$C,"*"&amp;$B43&amp;"*",bifubc_all!$AI:$AI,About!$B$2)</f>
        <v>172064314420.92099</v>
      </c>
      <c r="R43">
        <f>SUMIFS(bifubc_all!S:S,bifubc_all!$A:$A,$A43,bifubc_all!$C:$C,"*"&amp;$B43&amp;"*",bifubc_all!$AI:$AI,About!$B$2)</f>
        <v>174048509053.423</v>
      </c>
      <c r="S43">
        <f>SUMIFS(bifubc_all!T:T,bifubc_all!$A:$A,$A43,bifubc_all!$C:$C,"*"&amp;$B43&amp;"*",bifubc_all!$AI:$AI,About!$B$2)</f>
        <v>176121761239.19501</v>
      </c>
      <c r="T43">
        <f>SUMIFS(bifubc_all!U:U,bifubc_all!$A:$A,$A43,bifubc_all!$C:$C,"*"&amp;$B43&amp;"*",bifubc_all!$AI:$AI,About!$B$2)</f>
        <v>178601022155.258</v>
      </c>
      <c r="U43">
        <f>SUMIFS(bifubc_all!V:V,bifubc_all!$A:$A,$A43,bifubc_all!$C:$C,"*"&amp;$B43&amp;"*",bifubc_all!$AI:$AI,About!$B$2)</f>
        <v>180968698343.70599</v>
      </c>
      <c r="V43">
        <f>SUMIFS(bifubc_all!W:W,bifubc_all!$A:$A,$A43,bifubc_all!$C:$C,"*"&amp;$B43&amp;"*",bifubc_all!$AI:$AI,About!$B$2)</f>
        <v>182911284413.44901</v>
      </c>
      <c r="W43">
        <f>SUMIFS(bifubc_all!X:X,bifubc_all!$A:$A,$A43,bifubc_all!$C:$C,"*"&amp;$B43&amp;"*",bifubc_all!$AI:$AI,About!$B$2)</f>
        <v>184391250134.55399</v>
      </c>
      <c r="X43">
        <f>SUMIFS(bifubc_all!Y:Y,bifubc_all!$A:$A,$A43,bifubc_all!$C:$C,"*"&amp;$B43&amp;"*",bifubc_all!$AI:$AI,About!$B$2)</f>
        <v>186372262099.37299</v>
      </c>
      <c r="Y43">
        <f>SUMIFS(bifubc_all!Z:Z,bifubc_all!$A:$A,$A43,bifubc_all!$C:$C,"*"&amp;$B43&amp;"*",bifubc_all!$AI:$AI,About!$B$2)</f>
        <v>189022559178.03201</v>
      </c>
      <c r="Z43">
        <f>SUMIFS(bifubc_all!AA:AA,bifubc_all!$A:$A,$A43,bifubc_all!$C:$C,"*"&amp;$B43&amp;"*",bifubc_all!$AI:$AI,About!$B$2)</f>
        <v>191830410931.33701</v>
      </c>
      <c r="AA43">
        <f>SUMIFS(bifubc_all!AB:AB,bifubc_all!$A:$A,$A43,bifubc_all!$C:$C,"*"&amp;$B43&amp;"*",bifubc_all!$AI:$AI,About!$B$2)</f>
        <v>194343514435.237</v>
      </c>
      <c r="AB43">
        <f>SUMIFS(bifubc_all!AC:AC,bifubc_all!$A:$A,$A43,bifubc_all!$C:$C,"*"&amp;$B43&amp;"*",bifubc_all!$AI:$AI,About!$B$2)</f>
        <v>196449777329.94501</v>
      </c>
      <c r="AC43">
        <f>SUMIFS(bifubc_all!AD:AD,bifubc_all!$A:$A,$A43,bifubc_all!$C:$C,"*"&amp;$B43&amp;"*",bifubc_all!$AI:$AI,About!$B$2)</f>
        <v>198724442547.021</v>
      </c>
      <c r="AD43">
        <f>SUMIFS(bifubc_all!AE:AE,bifubc_all!$A:$A,$A43,bifubc_all!$C:$C,"*"&amp;$B43&amp;"*",bifubc_all!$AI:$AI,About!$B$2)</f>
        <v>200409407946.64301</v>
      </c>
      <c r="AE43">
        <f>SUMIFS(bifubc_all!AF:AF,bifubc_all!$A:$A,$A43,bifubc_all!$C:$C,"*"&amp;$B43&amp;"*",bifubc_all!$AI:$AI,About!$B$2)</f>
        <v>201332806816.19199</v>
      </c>
      <c r="AF43">
        <f>SUMIFS(bifubc_all!AG:AG,bifubc_all!$A:$A,$A43,bifubc_all!$C:$C,"*"&amp;$B43&amp;"*",bifubc_all!$AI:$AI,About!$B$2)</f>
        <v>202834083786.409</v>
      </c>
      <c r="AG43">
        <f>SUMIFS(bifubc_all!AH:AH,bifubc_all!$A:$A,$A43,bifubc_all!$C:$C,"*"&amp;$B43&amp;"*",bifubc_all!$AI:$AI,About!$B$2)</f>
        <v>205898946253.89999</v>
      </c>
    </row>
    <row r="44" spans="1:33" x14ac:dyDescent="0.25">
      <c r="A44" t="s">
        <v>78</v>
      </c>
      <c r="B44" t="s">
        <v>56</v>
      </c>
      <c r="C44">
        <f>SUMIFS(bifubc_all!D:D,bifubc_all!$A:$A,$A44,bifubc_all!$C:$C,"*"&amp;$B44&amp;"*",bifubc_all!$AI:$AI,About!$B$2)</f>
        <v>119421692410.74899</v>
      </c>
      <c r="D44">
        <f>SUMIFS(bifubc_all!E:E,bifubc_all!$A:$A,$A44,bifubc_all!$C:$C,"*"&amp;$B44&amp;"*",bifubc_all!$AI:$AI,About!$B$2)</f>
        <v>120907817167.336</v>
      </c>
      <c r="E44">
        <f>SUMIFS(bifubc_all!F:F,bifubc_all!$A:$A,$A44,bifubc_all!$C:$C,"*"&amp;$B44&amp;"*",bifubc_all!$AI:$AI,About!$B$2)</f>
        <v>122393941923.923</v>
      </c>
      <c r="F44">
        <f>SUMIFS(bifubc_all!G:G,bifubc_all!$A:$A,$A44,bifubc_all!$C:$C,"*"&amp;$B44&amp;"*",bifubc_all!$AI:$AI,About!$B$2)</f>
        <v>125370174877.03799</v>
      </c>
      <c r="G44">
        <f>SUMIFS(bifubc_all!H:H,bifubc_all!$A:$A,$A44,bifubc_all!$C:$C,"*"&amp;$B44&amp;"*",bifubc_all!$AI:$AI,About!$B$2)</f>
        <v>129372816545.616</v>
      </c>
      <c r="H44">
        <f>SUMIFS(bifubc_all!I:I,bifubc_all!$A:$A,$A44,bifubc_all!$C:$C,"*"&amp;$B44&amp;"*",bifubc_all!$AI:$AI,About!$B$2)</f>
        <v>132135069160.381</v>
      </c>
      <c r="I44">
        <f>SUMIFS(bifubc_all!J:J,bifubc_all!$A:$A,$A44,bifubc_all!$C:$C,"*"&amp;$B44&amp;"*",bifubc_all!$AI:$AI,About!$B$2)</f>
        <v>133323101117.181</v>
      </c>
      <c r="J44">
        <f>SUMIFS(bifubc_all!K:K,bifubc_all!$A:$A,$A44,bifubc_all!$C:$C,"*"&amp;$B44&amp;"*",bifubc_all!$AI:$AI,About!$B$2)</f>
        <v>133514832203.123</v>
      </c>
      <c r="K44">
        <f>SUMIFS(bifubc_all!L:L,bifubc_all!$A:$A,$A44,bifubc_all!$C:$C,"*"&amp;$B44&amp;"*",bifubc_all!$AI:$AI,About!$B$2)</f>
        <v>132985846848.61501</v>
      </c>
      <c r="L44">
        <f>SUMIFS(bifubc_all!M:M,bifubc_all!$A:$A,$A44,bifubc_all!$C:$C,"*"&amp;$B44&amp;"*",bifubc_all!$AI:$AI,About!$B$2)</f>
        <v>132626122884.847</v>
      </c>
      <c r="M44">
        <f>SUMIFS(bifubc_all!N:N,bifubc_all!$A:$A,$A44,bifubc_all!$C:$C,"*"&amp;$B44&amp;"*",bifubc_all!$AI:$AI,About!$B$2)</f>
        <v>132596900678.83299</v>
      </c>
      <c r="N44">
        <f>SUMIFS(bifubc_all!O:O,bifubc_all!$A:$A,$A44,bifubc_all!$C:$C,"*"&amp;$B44&amp;"*",bifubc_all!$AI:$AI,About!$B$2)</f>
        <v>131869516810.754</v>
      </c>
      <c r="O44">
        <f>SUMIFS(bifubc_all!P:P,bifubc_all!$A:$A,$A44,bifubc_all!$C:$C,"*"&amp;$B44&amp;"*",bifubc_all!$AI:$AI,About!$B$2)</f>
        <v>132970709776.839</v>
      </c>
      <c r="P44">
        <f>SUMIFS(bifubc_all!Q:Q,bifubc_all!$A:$A,$A44,bifubc_all!$C:$C,"*"&amp;$B44&amp;"*",bifubc_all!$AI:$AI,About!$B$2)</f>
        <v>133466914901.30701</v>
      </c>
      <c r="Q44">
        <f>SUMIFS(bifubc_all!R:R,bifubc_all!$A:$A,$A44,bifubc_all!$C:$C,"*"&amp;$B44&amp;"*",bifubc_all!$AI:$AI,About!$B$2)</f>
        <v>134826304389.089</v>
      </c>
      <c r="R44">
        <f>SUMIFS(bifubc_all!S:S,bifubc_all!$A:$A,$A44,bifubc_all!$C:$C,"*"&amp;$B44&amp;"*",bifubc_all!$AI:$AI,About!$B$2)</f>
        <v>136379281323.173</v>
      </c>
      <c r="S44">
        <f>SUMIFS(bifubc_all!T:T,bifubc_all!$A:$A,$A44,bifubc_all!$C:$C,"*"&amp;$B44&amp;"*",bifubc_all!$AI:$AI,About!$B$2)</f>
        <v>137949282628.733</v>
      </c>
      <c r="T44">
        <f>SUMIFS(bifubc_all!U:U,bifubc_all!$A:$A,$A44,bifubc_all!$C:$C,"*"&amp;$B44&amp;"*",bifubc_all!$AI:$AI,About!$B$2)</f>
        <v>139620830713.452</v>
      </c>
      <c r="U44">
        <f>SUMIFS(bifubc_all!V:V,bifubc_all!$A:$A,$A44,bifubc_all!$C:$C,"*"&amp;$B44&amp;"*",bifubc_all!$AI:$AI,About!$B$2)</f>
        <v>141467746841.01401</v>
      </c>
      <c r="V44">
        <f>SUMIFS(bifubc_all!W:W,bifubc_all!$A:$A,$A44,bifubc_all!$C:$C,"*"&amp;$B44&amp;"*",bifubc_all!$AI:$AI,About!$B$2)</f>
        <v>143438188280.92499</v>
      </c>
      <c r="W44">
        <f>SUMIFS(bifubc_all!X:X,bifubc_all!$A:$A,$A44,bifubc_all!$C:$C,"*"&amp;$B44&amp;"*",bifubc_all!$AI:$AI,About!$B$2)</f>
        <v>145315792365.70401</v>
      </c>
      <c r="X44">
        <f>SUMIFS(bifubc_all!Y:Y,bifubc_all!$A:$A,$A44,bifubc_all!$C:$C,"*"&amp;$B44&amp;"*",bifubc_all!$AI:$AI,About!$B$2)</f>
        <v>147440006189.59299</v>
      </c>
      <c r="Y44">
        <f>SUMIFS(bifubc_all!Z:Z,bifubc_all!$A:$A,$A44,bifubc_all!$C:$C,"*"&amp;$B44&amp;"*",bifubc_all!$AI:$AI,About!$B$2)</f>
        <v>149802557346.73401</v>
      </c>
      <c r="Z44">
        <f>SUMIFS(bifubc_all!AA:AA,bifubc_all!$A:$A,$A44,bifubc_all!$C:$C,"*"&amp;$B44&amp;"*",bifubc_all!$AI:$AI,About!$B$2)</f>
        <v>152111022671.27701</v>
      </c>
      <c r="AA44">
        <f>SUMIFS(bifubc_all!AB:AB,bifubc_all!$A:$A,$A44,bifubc_all!$C:$C,"*"&amp;$B44&amp;"*",bifubc_all!$AI:$AI,About!$B$2)</f>
        <v>154900656601.36499</v>
      </c>
      <c r="AB44">
        <f>SUMIFS(bifubc_all!AC:AC,bifubc_all!$A:$A,$A44,bifubc_all!$C:$C,"*"&amp;$B44&amp;"*",bifubc_all!$AI:$AI,About!$B$2)</f>
        <v>157406031483.77301</v>
      </c>
      <c r="AC44">
        <f>SUMIFS(bifubc_all!AD:AD,bifubc_all!$A:$A,$A44,bifubc_all!$C:$C,"*"&amp;$B44&amp;"*",bifubc_all!$AI:$AI,About!$B$2)</f>
        <v>159779705333.41101</v>
      </c>
      <c r="AD44">
        <f>SUMIFS(bifubc_all!AE:AE,bifubc_all!$A:$A,$A44,bifubc_all!$C:$C,"*"&amp;$B44&amp;"*",bifubc_all!$AI:$AI,About!$B$2)</f>
        <v>162136234921.63101</v>
      </c>
      <c r="AE44">
        <f>SUMIFS(bifubc_all!AF:AF,bifubc_all!$A:$A,$A44,bifubc_all!$C:$C,"*"&amp;$B44&amp;"*",bifubc_all!$AI:$AI,About!$B$2)</f>
        <v>164400499532.49799</v>
      </c>
      <c r="AF44">
        <f>SUMIFS(bifubc_all!AG:AG,bifubc_all!$A:$A,$A44,bifubc_all!$C:$C,"*"&amp;$B44&amp;"*",bifubc_all!$AI:$AI,About!$B$2)</f>
        <v>166741482102.69601</v>
      </c>
      <c r="AG44">
        <f>SUMIFS(bifubc_all!AH:AH,bifubc_all!$A:$A,$A44,bifubc_all!$C:$C,"*"&amp;$B44&amp;"*",bifubc_all!$AI:$AI,About!$B$2)</f>
        <v>168947101195.828</v>
      </c>
    </row>
    <row r="45" spans="1:33" x14ac:dyDescent="0.25">
      <c r="A45" t="s">
        <v>78</v>
      </c>
      <c r="B45" t="s">
        <v>57</v>
      </c>
      <c r="C45">
        <f>SUMIFS(bifubc_all!D:D,bifubc_all!$A:$A,$A45,bifubc_all!$C:$C,"*"&amp;$B45&amp;"*",bifubc_all!$AI:$AI,About!$B$2)</f>
        <v>133513598793.218</v>
      </c>
      <c r="D45">
        <f>SUMIFS(bifubc_all!E:E,bifubc_all!$A:$A,$A45,bifubc_all!$C:$C,"*"&amp;$B45&amp;"*",bifubc_all!$AI:$AI,About!$B$2)</f>
        <v>136513025222.87199</v>
      </c>
      <c r="E45">
        <f>SUMIFS(bifubc_all!F:F,bifubc_all!$A:$A,$A45,bifubc_all!$C:$C,"*"&amp;$B45&amp;"*",bifubc_all!$AI:$AI,About!$B$2)</f>
        <v>139512451652.52499</v>
      </c>
      <c r="F45">
        <f>SUMIFS(bifubc_all!G:G,bifubc_all!$A:$A,$A45,bifubc_all!$C:$C,"*"&amp;$B45&amp;"*",bifubc_all!$AI:$AI,About!$B$2)</f>
        <v>143820328110.133</v>
      </c>
      <c r="G45">
        <f>SUMIFS(bifubc_all!H:H,bifubc_all!$A:$A,$A45,bifubc_all!$C:$C,"*"&amp;$B45&amp;"*",bifubc_all!$AI:$AI,About!$B$2)</f>
        <v>147496051146.84601</v>
      </c>
      <c r="H45">
        <f>SUMIFS(bifubc_all!I:I,bifubc_all!$A:$A,$A45,bifubc_all!$C:$C,"*"&amp;$B45&amp;"*",bifubc_all!$AI:$AI,About!$B$2)</f>
        <v>149462157211.97</v>
      </c>
      <c r="I45">
        <f>SUMIFS(bifubc_all!J:J,bifubc_all!$A:$A,$A45,bifubc_all!$C:$C,"*"&amp;$B45&amp;"*",bifubc_all!$AI:$AI,About!$B$2)</f>
        <v>150635989720.414</v>
      </c>
      <c r="J45">
        <f>SUMIFS(bifubc_all!K:K,bifubc_all!$A:$A,$A45,bifubc_all!$C:$C,"*"&amp;$B45&amp;"*",bifubc_all!$AI:$AI,About!$B$2)</f>
        <v>151353044609.23001</v>
      </c>
      <c r="K45">
        <f>SUMIFS(bifubc_all!L:L,bifubc_all!$A:$A,$A45,bifubc_all!$C:$C,"*"&amp;$B45&amp;"*",bifubc_all!$AI:$AI,About!$B$2)</f>
        <v>151897915545.798</v>
      </c>
      <c r="L45">
        <f>SUMIFS(bifubc_all!M:M,bifubc_all!$A:$A,$A45,bifubc_all!$C:$C,"*"&amp;$B45&amp;"*",bifubc_all!$AI:$AI,About!$B$2)</f>
        <v>152852973402.569</v>
      </c>
      <c r="M45">
        <f>SUMIFS(bifubc_all!N:N,bifubc_all!$A:$A,$A45,bifubc_all!$C:$C,"*"&amp;$B45&amp;"*",bifubc_all!$AI:$AI,About!$B$2)</f>
        <v>154088472090.89499</v>
      </c>
      <c r="N45">
        <f>SUMIFS(bifubc_all!O:O,bifubc_all!$A:$A,$A45,bifubc_all!$C:$C,"*"&amp;$B45&amp;"*",bifubc_all!$AI:$AI,About!$B$2)</f>
        <v>153913902832.121</v>
      </c>
      <c r="O45">
        <f>SUMIFS(bifubc_all!P:P,bifubc_all!$A:$A,$A45,bifubc_all!$C:$C,"*"&amp;$B45&amp;"*",bifubc_all!$AI:$AI,About!$B$2)</f>
        <v>155443845302.548</v>
      </c>
      <c r="P45">
        <f>SUMIFS(bifubc_all!Q:Q,bifubc_all!$A:$A,$A45,bifubc_all!$C:$C,"*"&amp;$B45&amp;"*",bifubc_all!$AI:$AI,About!$B$2)</f>
        <v>157274885530.65701</v>
      </c>
      <c r="Q45">
        <f>SUMIFS(bifubc_all!R:R,bifubc_all!$A:$A,$A45,bifubc_all!$C:$C,"*"&amp;$B45&amp;"*",bifubc_all!$AI:$AI,About!$B$2)</f>
        <v>159723934655.168</v>
      </c>
      <c r="R45">
        <f>SUMIFS(bifubc_all!S:S,bifubc_all!$A:$A,$A45,bifubc_all!$C:$C,"*"&amp;$B45&amp;"*",bifubc_all!$AI:$AI,About!$B$2)</f>
        <v>162221015959.30701</v>
      </c>
      <c r="S45">
        <f>SUMIFS(bifubc_all!T:T,bifubc_all!$A:$A,$A45,bifubc_all!$C:$C,"*"&amp;$B45&amp;"*",bifubc_all!$AI:$AI,About!$B$2)</f>
        <v>164718869484.98401</v>
      </c>
      <c r="T45">
        <f>SUMIFS(bifubc_all!U:U,bifubc_all!$A:$A,$A45,bifubc_all!$C:$C,"*"&amp;$B45&amp;"*",bifubc_all!$AI:$AI,About!$B$2)</f>
        <v>167378065830.54599</v>
      </c>
      <c r="U45">
        <f>SUMIFS(bifubc_all!V:V,bifubc_all!$A:$A,$A45,bifubc_all!$C:$C,"*"&amp;$B45&amp;"*",bifubc_all!$AI:$AI,About!$B$2)</f>
        <v>170251047418.62601</v>
      </c>
      <c r="V45">
        <f>SUMIFS(bifubc_all!W:W,bifubc_all!$A:$A,$A45,bifubc_all!$C:$C,"*"&amp;$B45&amp;"*",bifubc_all!$AI:$AI,About!$B$2)</f>
        <v>173256344877.02301</v>
      </c>
      <c r="W45">
        <f>SUMIFS(bifubc_all!X:X,bifubc_all!$A:$A,$A45,bifubc_all!$C:$C,"*"&amp;$B45&amp;"*",bifubc_all!$AI:$AI,About!$B$2)</f>
        <v>176170829082.62</v>
      </c>
      <c r="X45">
        <f>SUMIFS(bifubc_all!Y:Y,bifubc_all!$A:$A,$A45,bifubc_all!$C:$C,"*"&amp;$B45&amp;"*",bifubc_all!$AI:$AI,About!$B$2)</f>
        <v>179344968490.056</v>
      </c>
      <c r="Y45">
        <f>SUMIFS(bifubc_all!Z:Z,bifubc_all!$A:$A,$A45,bifubc_all!$C:$C,"*"&amp;$B45&amp;"*",bifubc_all!$AI:$AI,About!$B$2)</f>
        <v>182799694593.116</v>
      </c>
      <c r="Z45">
        <f>SUMIFS(bifubc_all!AA:AA,bifubc_all!$A:$A,$A45,bifubc_all!$C:$C,"*"&amp;$B45&amp;"*",bifubc_all!$AI:$AI,About!$B$2)</f>
        <v>186256106713.20001</v>
      </c>
      <c r="AA45">
        <f>SUMIFS(bifubc_all!AB:AB,bifubc_all!$A:$A,$A45,bifubc_all!$C:$C,"*"&amp;$B45&amp;"*",bifubc_all!$AI:$AI,About!$B$2)</f>
        <v>190083914491.58801</v>
      </c>
      <c r="AB45">
        <f>SUMIFS(bifubc_all!AC:AC,bifubc_all!$A:$A,$A45,bifubc_all!$C:$C,"*"&amp;$B45&amp;"*",bifubc_all!$AI:$AI,About!$B$2)</f>
        <v>194053583656.522</v>
      </c>
      <c r="AC45">
        <f>SUMIFS(bifubc_all!AD:AD,bifubc_all!$A:$A,$A45,bifubc_all!$C:$C,"*"&amp;$B45&amp;"*",bifubc_all!$AI:$AI,About!$B$2)</f>
        <v>198026946614.47699</v>
      </c>
      <c r="AD45">
        <f>SUMIFS(bifubc_all!AE:AE,bifubc_all!$A:$A,$A45,bifubc_all!$C:$C,"*"&amp;$B45&amp;"*",bifubc_all!$AI:$AI,About!$B$2)</f>
        <v>202057655601.82401</v>
      </c>
      <c r="AE45">
        <f>SUMIFS(bifubc_all!AF:AF,bifubc_all!$A:$A,$A45,bifubc_all!$C:$C,"*"&amp;$B45&amp;"*",bifubc_all!$AI:$AI,About!$B$2)</f>
        <v>206127237363.34201</v>
      </c>
      <c r="AF45">
        <f>SUMIFS(bifubc_all!AG:AG,bifubc_all!$A:$A,$A45,bifubc_all!$C:$C,"*"&amp;$B45&amp;"*",bifubc_all!$AI:$AI,About!$B$2)</f>
        <v>210191885487.259</v>
      </c>
      <c r="AG45">
        <f>SUMIFS(bifubc_all!AH:AH,bifubc_all!$A:$A,$A45,bifubc_all!$C:$C,"*"&amp;$B45&amp;"*",bifubc_all!$AI:$AI,About!$B$2)</f>
        <v>214423239080.62799</v>
      </c>
    </row>
    <row r="46" spans="1:33" x14ac:dyDescent="0.25">
      <c r="A46" t="s">
        <v>78</v>
      </c>
      <c r="B46" t="s">
        <v>58</v>
      </c>
      <c r="C46">
        <f>SUMIFS(bifubc_all!D:D,bifubc_all!$A:$A,$A46,bifubc_all!$C:$C,"*"&amp;$B46&amp;"*",bifubc_all!$AI:$AI,About!$B$2)</f>
        <v>49976308063.0019</v>
      </c>
      <c r="D46">
        <f>SUMIFS(bifubc_all!E:E,bifubc_all!$A:$A,$A46,bifubc_all!$C:$C,"*"&amp;$B46&amp;"*",bifubc_all!$AI:$AI,About!$B$2)</f>
        <v>51293802112.484802</v>
      </c>
      <c r="E46">
        <f>SUMIFS(bifubc_all!F:F,bifubc_all!$A:$A,$A46,bifubc_all!$C:$C,"*"&amp;$B46&amp;"*",bifubc_all!$AI:$AI,About!$B$2)</f>
        <v>52611296161.967796</v>
      </c>
      <c r="F46">
        <f>SUMIFS(bifubc_all!G:G,bifubc_all!$A:$A,$A46,bifubc_all!$C:$C,"*"&amp;$B46&amp;"*",bifubc_all!$AI:$AI,About!$B$2)</f>
        <v>53673429486.844803</v>
      </c>
      <c r="G46">
        <f>SUMIFS(bifubc_all!H:H,bifubc_all!$A:$A,$A46,bifubc_all!$C:$C,"*"&amp;$B46&amp;"*",bifubc_all!$AI:$AI,About!$B$2)</f>
        <v>54879403171.353302</v>
      </c>
      <c r="H46">
        <f>SUMIFS(bifubc_all!I:I,bifubc_all!$A:$A,$A46,bifubc_all!$C:$C,"*"&amp;$B46&amp;"*",bifubc_all!$AI:$AI,About!$B$2)</f>
        <v>55763612233.264702</v>
      </c>
      <c r="I46">
        <f>SUMIFS(bifubc_all!J:J,bifubc_all!$A:$A,$A46,bifubc_all!$C:$C,"*"&amp;$B46&amp;"*",bifubc_all!$AI:$AI,About!$B$2)</f>
        <v>56432091918.573799</v>
      </c>
      <c r="J46">
        <f>SUMIFS(bifubc_all!K:K,bifubc_all!$A:$A,$A46,bifubc_all!$C:$C,"*"&amp;$B46&amp;"*",bifubc_all!$AI:$AI,About!$B$2)</f>
        <v>56984127967.6912</v>
      </c>
      <c r="K46">
        <f>SUMIFS(bifubc_all!L:L,bifubc_all!$A:$A,$A46,bifubc_all!$C:$C,"*"&amp;$B46&amp;"*",bifubc_all!$AI:$AI,About!$B$2)</f>
        <v>57125528459.877701</v>
      </c>
      <c r="L46">
        <f>SUMIFS(bifubc_all!M:M,bifubc_all!$A:$A,$A46,bifubc_all!$C:$C,"*"&amp;$B46&amp;"*",bifubc_all!$AI:$AI,About!$B$2)</f>
        <v>57664690587.833702</v>
      </c>
      <c r="M46">
        <f>SUMIFS(bifubc_all!N:N,bifubc_all!$A:$A,$A46,bifubc_all!$C:$C,"*"&amp;$B46&amp;"*",bifubc_all!$AI:$AI,About!$B$2)</f>
        <v>58195300347.972603</v>
      </c>
      <c r="N46">
        <f>SUMIFS(bifubc_all!O:O,bifubc_all!$A:$A,$A46,bifubc_all!$C:$C,"*"&amp;$B46&amp;"*",bifubc_all!$AI:$AI,About!$B$2)</f>
        <v>58358976774.938301</v>
      </c>
      <c r="O46">
        <f>SUMIFS(bifubc_all!P:P,bifubc_all!$A:$A,$A46,bifubc_all!$C:$C,"*"&amp;$B46&amp;"*",bifubc_all!$AI:$AI,About!$B$2)</f>
        <v>59104324199.968399</v>
      </c>
      <c r="P46">
        <f>SUMIFS(bifubc_all!Q:Q,bifubc_all!$A:$A,$A46,bifubc_all!$C:$C,"*"&amp;$B46&amp;"*",bifubc_all!$AI:$AI,About!$B$2)</f>
        <v>59603102947.148903</v>
      </c>
      <c r="Q46">
        <f>SUMIFS(bifubc_all!R:R,bifubc_all!$A:$A,$A46,bifubc_all!$C:$C,"*"&amp;$B46&amp;"*",bifubc_all!$AI:$AI,About!$B$2)</f>
        <v>60478630407.092598</v>
      </c>
      <c r="R46">
        <f>SUMIFS(bifubc_all!S:S,bifubc_all!$A:$A,$A46,bifubc_all!$C:$C,"*"&amp;$B46&amp;"*",bifubc_all!$AI:$AI,About!$B$2)</f>
        <v>61384912845.291199</v>
      </c>
      <c r="S46">
        <f>SUMIFS(bifubc_all!T:T,bifubc_all!$A:$A,$A46,bifubc_all!$C:$C,"*"&amp;$B46&amp;"*",bifubc_all!$AI:$AI,About!$B$2)</f>
        <v>62327102213.250603</v>
      </c>
      <c r="T46">
        <f>SUMIFS(bifubc_all!U:U,bifubc_all!$A:$A,$A46,bifubc_all!$C:$C,"*"&amp;$B46&amp;"*",bifubc_all!$AI:$AI,About!$B$2)</f>
        <v>63329555940.478302</v>
      </c>
      <c r="U46">
        <f>SUMIFS(bifubc_all!V:V,bifubc_all!$A:$A,$A46,bifubc_all!$C:$C,"*"&amp;$B46&amp;"*",bifubc_all!$AI:$AI,About!$B$2)</f>
        <v>64267941608.251099</v>
      </c>
      <c r="V46">
        <f>SUMIFS(bifubc_all!W:W,bifubc_all!$A:$A,$A46,bifubc_all!$C:$C,"*"&amp;$B46&amp;"*",bifubc_all!$AI:$AI,About!$B$2)</f>
        <v>65194355244.256203</v>
      </c>
      <c r="W46">
        <f>SUMIFS(bifubc_all!X:X,bifubc_all!$A:$A,$A46,bifubc_all!$C:$C,"*"&amp;$B46&amp;"*",bifubc_all!$AI:$AI,About!$B$2)</f>
        <v>66010220521.081497</v>
      </c>
      <c r="X46">
        <f>SUMIFS(bifubc_all!Y:Y,bifubc_all!$A:$A,$A46,bifubc_all!$C:$C,"*"&amp;$B46&amp;"*",bifubc_all!$AI:$AI,About!$B$2)</f>
        <v>66998058874.0504</v>
      </c>
      <c r="Y46">
        <f>SUMIFS(bifubc_all!Z:Z,bifubc_all!$A:$A,$A46,bifubc_all!$C:$C,"*"&amp;$B46&amp;"*",bifubc_all!$AI:$AI,About!$B$2)</f>
        <v>68231294548.522202</v>
      </c>
      <c r="Z46">
        <f>SUMIFS(bifubc_all!AA:AA,bifubc_all!$A:$A,$A46,bifubc_all!$C:$C,"*"&amp;$B46&amp;"*",bifubc_all!$AI:$AI,About!$B$2)</f>
        <v>69344072079.135498</v>
      </c>
      <c r="AA46">
        <f>SUMIFS(bifubc_all!AB:AB,bifubc_all!$A:$A,$A46,bifubc_all!$C:$C,"*"&amp;$B46&amp;"*",bifubc_all!$AI:$AI,About!$B$2)</f>
        <v>70526456406.607803</v>
      </c>
      <c r="AB46">
        <f>SUMIFS(bifubc_all!AC:AC,bifubc_all!$A:$A,$A46,bifubc_all!$C:$C,"*"&amp;$B46&amp;"*",bifubc_all!$AI:$AI,About!$B$2)</f>
        <v>71584872187.398895</v>
      </c>
      <c r="AC46">
        <f>SUMIFS(bifubc_all!AD:AD,bifubc_all!$A:$A,$A46,bifubc_all!$C:$C,"*"&amp;$B46&amp;"*",bifubc_all!$AI:$AI,About!$B$2)</f>
        <v>72752893193.034302</v>
      </c>
      <c r="AD46">
        <f>SUMIFS(bifubc_all!AE:AE,bifubc_all!$A:$A,$A46,bifubc_all!$C:$C,"*"&amp;$B46&amp;"*",bifubc_all!$AI:$AI,About!$B$2)</f>
        <v>73780429344.190704</v>
      </c>
      <c r="AE46">
        <f>SUMIFS(bifubc_all!AF:AF,bifubc_all!$A:$A,$A46,bifubc_all!$C:$C,"*"&amp;$B46&amp;"*",bifubc_all!$AI:$AI,About!$B$2)</f>
        <v>74693207402.442795</v>
      </c>
      <c r="AF46">
        <f>SUMIFS(bifubc_all!AG:AG,bifubc_all!$A:$A,$A46,bifubc_all!$C:$C,"*"&amp;$B46&amp;"*",bifubc_all!$AI:$AI,About!$B$2)</f>
        <v>75757672441.361893</v>
      </c>
      <c r="AG46">
        <f>SUMIFS(bifubc_all!AH:AH,bifubc_all!$A:$A,$A46,bifubc_all!$C:$C,"*"&amp;$B46&amp;"*",bifubc_all!$AI:$AI,About!$B$2)</f>
        <v>77035172187.3535</v>
      </c>
    </row>
    <row r="47" spans="1:33" x14ac:dyDescent="0.25">
      <c r="A47" t="s">
        <v>78</v>
      </c>
      <c r="B47" t="s">
        <v>59</v>
      </c>
      <c r="C47">
        <f>SUMIFS(bifubc_all!D:D,bifubc_all!$A:$A,$A47,bifubc_all!$C:$C,"*"&amp;$B47&amp;"*",bifubc_all!$AI:$AI,About!$B$2)</f>
        <v>17076327966.269501</v>
      </c>
      <c r="D47">
        <f>SUMIFS(bifubc_all!E:E,bifubc_all!$A:$A,$A47,bifubc_all!$C:$C,"*"&amp;$B47&amp;"*",bifubc_all!$AI:$AI,About!$B$2)</f>
        <v>17913055197.580299</v>
      </c>
      <c r="E47">
        <f>SUMIFS(bifubc_all!F:F,bifubc_all!$A:$A,$A47,bifubc_all!$C:$C,"*"&amp;$B47&amp;"*",bifubc_all!$AI:$AI,About!$B$2)</f>
        <v>18749782428.891102</v>
      </c>
      <c r="F47">
        <f>SUMIFS(bifubc_all!G:G,bifubc_all!$A:$A,$A47,bifubc_all!$C:$C,"*"&amp;$B47&amp;"*",bifubc_all!$AI:$AI,About!$B$2)</f>
        <v>20290534661.293098</v>
      </c>
      <c r="G47">
        <f>SUMIFS(bifubc_all!H:H,bifubc_all!$A:$A,$A47,bifubc_all!$C:$C,"*"&amp;$B47&amp;"*",bifubc_all!$AI:$AI,About!$B$2)</f>
        <v>20470243694.122501</v>
      </c>
      <c r="H47">
        <f>SUMIFS(bifubc_all!I:I,bifubc_all!$A:$A,$A47,bifubc_all!$C:$C,"*"&amp;$B47&amp;"*",bifubc_all!$AI:$AI,About!$B$2)</f>
        <v>20551573797.5839</v>
      </c>
      <c r="I47">
        <f>SUMIFS(bifubc_all!J:J,bifubc_all!$A:$A,$A47,bifubc_all!$C:$C,"*"&amp;$B47&amp;"*",bifubc_all!$AI:$AI,About!$B$2)</f>
        <v>20527748297.750801</v>
      </c>
      <c r="J47">
        <f>SUMIFS(bifubc_all!K:K,bifubc_all!$A:$A,$A47,bifubc_all!$C:$C,"*"&amp;$B47&amp;"*",bifubc_all!$AI:$AI,About!$B$2)</f>
        <v>20438582376.6698</v>
      </c>
      <c r="K47">
        <f>SUMIFS(bifubc_all!L:L,bifubc_all!$A:$A,$A47,bifubc_all!$C:$C,"*"&amp;$B47&amp;"*",bifubc_all!$AI:$AI,About!$B$2)</f>
        <v>20412558796.3494</v>
      </c>
      <c r="L47">
        <f>SUMIFS(bifubc_all!M:M,bifubc_all!$A:$A,$A47,bifubc_all!$C:$C,"*"&amp;$B47&amp;"*",bifubc_all!$AI:$AI,About!$B$2)</f>
        <v>20350385002.036598</v>
      </c>
      <c r="M47">
        <f>SUMIFS(bifubc_all!N:N,bifubc_all!$A:$A,$A47,bifubc_all!$C:$C,"*"&amp;$B47&amp;"*",bifubc_all!$AI:$AI,About!$B$2)</f>
        <v>20349919636.063801</v>
      </c>
      <c r="N47">
        <f>SUMIFS(bifubc_all!O:O,bifubc_all!$A:$A,$A47,bifubc_all!$C:$C,"*"&amp;$B47&amp;"*",bifubc_all!$AI:$AI,About!$B$2)</f>
        <v>20322798759.9188</v>
      </c>
      <c r="O47">
        <f>SUMIFS(bifubc_all!P:P,bifubc_all!$A:$A,$A47,bifubc_all!$C:$C,"*"&amp;$B47&amp;"*",bifubc_all!$AI:$AI,About!$B$2)</f>
        <v>20466917368.441101</v>
      </c>
      <c r="P47">
        <f>SUMIFS(bifubc_all!Q:Q,bifubc_all!$A:$A,$A47,bifubc_all!$C:$C,"*"&amp;$B47&amp;"*",bifubc_all!$AI:$AI,About!$B$2)</f>
        <v>20595357364.048302</v>
      </c>
      <c r="Q47">
        <f>SUMIFS(bifubc_all!R:R,bifubc_all!$A:$A,$A47,bifubc_all!$C:$C,"*"&amp;$B47&amp;"*",bifubc_all!$AI:$AI,About!$B$2)</f>
        <v>20809930467.620399</v>
      </c>
      <c r="R47">
        <f>SUMIFS(bifubc_all!S:S,bifubc_all!$A:$A,$A47,bifubc_all!$C:$C,"*"&amp;$B47&amp;"*",bifubc_all!$AI:$AI,About!$B$2)</f>
        <v>21051097407.7122</v>
      </c>
      <c r="S47">
        <f>SUMIFS(bifubc_all!T:T,bifubc_all!$A:$A,$A47,bifubc_all!$C:$C,"*"&amp;$B47&amp;"*",bifubc_all!$AI:$AI,About!$B$2)</f>
        <v>21302469986.775299</v>
      </c>
      <c r="T47">
        <f>SUMIFS(bifubc_all!U:U,bifubc_all!$A:$A,$A47,bifubc_all!$C:$C,"*"&amp;$B47&amp;"*",bifubc_all!$AI:$AI,About!$B$2)</f>
        <v>21574843119.7747</v>
      </c>
      <c r="U47">
        <f>SUMIFS(bifubc_all!V:V,bifubc_all!$A:$A,$A47,bifubc_all!$C:$C,"*"&amp;$B47&amp;"*",bifubc_all!$AI:$AI,About!$B$2)</f>
        <v>21859321282.681999</v>
      </c>
      <c r="V47">
        <f>SUMIFS(bifubc_all!W:W,bifubc_all!$A:$A,$A47,bifubc_all!$C:$C,"*"&amp;$B47&amp;"*",bifubc_all!$AI:$AI,About!$B$2)</f>
        <v>22143931683.804199</v>
      </c>
      <c r="W47">
        <f>SUMIFS(bifubc_all!X:X,bifubc_all!$A:$A,$A47,bifubc_all!$C:$C,"*"&amp;$B47&amp;"*",bifubc_all!$AI:$AI,About!$B$2)</f>
        <v>22392924200.087898</v>
      </c>
      <c r="X47">
        <f>SUMIFS(bifubc_all!Y:Y,bifubc_all!$A:$A,$A47,bifubc_all!$C:$C,"*"&amp;$B47&amp;"*",bifubc_all!$AI:$AI,About!$B$2)</f>
        <v>22656419028.162701</v>
      </c>
      <c r="Y47">
        <f>SUMIFS(bifubc_all!Z:Z,bifubc_all!$A:$A,$A47,bifubc_all!$C:$C,"*"&amp;$B47&amp;"*",bifubc_all!$AI:$AI,About!$B$2)</f>
        <v>22964039216.283298</v>
      </c>
      <c r="Z47">
        <f>SUMIFS(bifubc_all!AA:AA,bifubc_all!$A:$A,$A47,bifubc_all!$C:$C,"*"&amp;$B47&amp;"*",bifubc_all!$AI:$AI,About!$B$2)</f>
        <v>23248750906.250801</v>
      </c>
      <c r="AA47">
        <f>SUMIFS(bifubc_all!AB:AB,bifubc_all!$A:$A,$A47,bifubc_all!$C:$C,"*"&amp;$B47&amp;"*",bifubc_all!$AI:$AI,About!$B$2)</f>
        <v>23552850631.736599</v>
      </c>
      <c r="AB47">
        <f>SUMIFS(bifubc_all!AC:AC,bifubc_all!$A:$A,$A47,bifubc_all!$C:$C,"*"&amp;$B47&amp;"*",bifubc_all!$AI:$AI,About!$B$2)</f>
        <v>23839559625.1912</v>
      </c>
      <c r="AC47">
        <f>SUMIFS(bifubc_all!AD:AD,bifubc_all!$A:$A,$A47,bifubc_all!$C:$C,"*"&amp;$B47&amp;"*",bifubc_all!$AI:$AI,About!$B$2)</f>
        <v>24150475189.623798</v>
      </c>
      <c r="AD47">
        <f>SUMIFS(bifubc_all!AE:AE,bifubc_all!$A:$A,$A47,bifubc_all!$C:$C,"*"&amp;$B47&amp;"*",bifubc_all!$AI:$AI,About!$B$2)</f>
        <v>24462797205.945702</v>
      </c>
      <c r="AE47">
        <f>SUMIFS(bifubc_all!AF:AF,bifubc_all!$A:$A,$A47,bifubc_all!$C:$C,"*"&amp;$B47&amp;"*",bifubc_all!$AI:$AI,About!$B$2)</f>
        <v>24729525736.679901</v>
      </c>
      <c r="AF47">
        <f>SUMIFS(bifubc_all!AG:AG,bifubc_all!$A:$A,$A47,bifubc_all!$C:$C,"*"&amp;$B47&amp;"*",bifubc_all!$AI:$AI,About!$B$2)</f>
        <v>25034372411.128601</v>
      </c>
      <c r="AG47">
        <f>SUMIFS(bifubc_all!AH:AH,bifubc_all!$A:$A,$A47,bifubc_all!$C:$C,"*"&amp;$B47&amp;"*",bifubc_all!$AI:$AI,About!$B$2)</f>
        <v>25380529853.696999</v>
      </c>
    </row>
    <row r="48" spans="1:33" x14ac:dyDescent="0.25">
      <c r="A48" t="s">
        <v>78</v>
      </c>
      <c r="B48" t="s">
        <v>60</v>
      </c>
      <c r="C48">
        <f>SUMIFS(bifubc_all!D:D,bifubc_all!$A:$A,$A48,bifubc_all!$C:$C,"*"&amp;$B48&amp;"*",bifubc_all!$AI:$AI,About!$B$2)</f>
        <v>15434092005.990801</v>
      </c>
      <c r="D48">
        <f>SUMIFS(bifubc_all!E:E,bifubc_all!$A:$A,$A48,bifubc_all!$C:$C,"*"&amp;$B48&amp;"*",bifubc_all!$AI:$AI,About!$B$2)</f>
        <v>16190350909.982201</v>
      </c>
      <c r="E48">
        <f>SUMIFS(bifubc_all!F:F,bifubc_all!$A:$A,$A48,bifubc_all!$C:$C,"*"&amp;$B48&amp;"*",bifubc_all!$AI:$AI,About!$B$2)</f>
        <v>16946609813.9736</v>
      </c>
      <c r="F48">
        <f>SUMIFS(bifubc_all!G:G,bifubc_all!$A:$A,$A48,bifubc_all!$C:$C,"*"&amp;$B48&amp;"*",bifubc_all!$AI:$AI,About!$B$2)</f>
        <v>18339187407.956402</v>
      </c>
      <c r="G48">
        <f>SUMIFS(bifubc_all!H:H,bifubc_all!$A:$A,$A48,bifubc_all!$C:$C,"*"&amp;$B48&amp;"*",bifubc_all!$AI:$AI,About!$B$2)</f>
        <v>18501613765.219799</v>
      </c>
      <c r="H48">
        <f>SUMIFS(bifubc_all!I:I,bifubc_all!$A:$A,$A48,bifubc_all!$C:$C,"*"&amp;$B48&amp;"*",bifubc_all!$AI:$AI,About!$B$2)</f>
        <v>18575122326.4375</v>
      </c>
      <c r="I48">
        <f>SUMIFS(bifubc_all!J:J,bifubc_all!$A:$A,$A48,bifubc_all!$C:$C,"*"&amp;$B48&amp;"*",bifubc_all!$AI:$AI,About!$B$2)</f>
        <v>18553588132.596802</v>
      </c>
      <c r="J48">
        <f>SUMIFS(bifubc_all!K:K,bifubc_all!$A:$A,$A48,bifubc_all!$C:$C,"*"&amp;$B48&amp;"*",bifubc_all!$AI:$AI,About!$B$2)</f>
        <v>18472997326.863701</v>
      </c>
      <c r="K48">
        <f>SUMIFS(bifubc_all!L:L,bifubc_all!$A:$A,$A48,bifubc_all!$C:$C,"*"&amp;$B48&amp;"*",bifubc_all!$AI:$AI,About!$B$2)</f>
        <v>18449476442.6441</v>
      </c>
      <c r="L48">
        <f>SUMIFS(bifubc_all!M:M,bifubc_all!$A:$A,$A48,bifubc_all!$C:$C,"*"&amp;$B48&amp;"*",bifubc_all!$AI:$AI,About!$B$2)</f>
        <v>18393281922.154701</v>
      </c>
      <c r="M48">
        <f>SUMIFS(bifubc_all!N:N,bifubc_all!$A:$A,$A48,bifubc_all!$C:$C,"*"&amp;$B48&amp;"*",bifubc_all!$AI:$AI,About!$B$2)</f>
        <v>18392861310.5774</v>
      </c>
      <c r="N48">
        <f>SUMIFS(bifubc_all!O:O,bifubc_all!$A:$A,$A48,bifubc_all!$C:$C,"*"&amp;$B48&amp;"*",bifubc_all!$AI:$AI,About!$B$2)</f>
        <v>18368348657.826</v>
      </c>
      <c r="O48">
        <f>SUMIFS(bifubc_all!P:P,bifubc_all!$A:$A,$A48,bifubc_all!$C:$C,"*"&amp;$B48&amp;"*",bifubc_all!$AI:$AI,About!$B$2)</f>
        <v>18498607333.350601</v>
      </c>
      <c r="P48">
        <f>SUMIFS(bifubc_all!Q:Q,bifubc_all!$A:$A,$A48,bifubc_all!$C:$C,"*"&amp;$B48&amp;"*",bifubc_all!$AI:$AI,About!$B$2)</f>
        <v>18614695213.2136</v>
      </c>
      <c r="Q48">
        <f>SUMIFS(bifubc_all!R:R,bifubc_all!$A:$A,$A48,bifubc_all!$C:$C,"*"&amp;$B48&amp;"*",bifubc_all!$AI:$AI,About!$B$2)</f>
        <v>18808632752.307701</v>
      </c>
      <c r="R48">
        <f>SUMIFS(bifubc_all!S:S,bifubc_all!$A:$A,$A48,bifubc_all!$C:$C,"*"&amp;$B48&amp;"*",bifubc_all!$AI:$AI,About!$B$2)</f>
        <v>19026606590.0984</v>
      </c>
      <c r="S48">
        <f>SUMIFS(bifubc_all!T:T,bifubc_all!$A:$A,$A48,bifubc_all!$C:$C,"*"&amp;$B48&amp;"*",bifubc_all!$AI:$AI,About!$B$2)</f>
        <v>19253804587.273602</v>
      </c>
      <c r="T48">
        <f>SUMIFS(bifubc_all!U:U,bifubc_all!$A:$A,$A48,bifubc_all!$C:$C,"*"&amp;$B48&amp;"*",bifubc_all!$AI:$AI,About!$B$2)</f>
        <v>19499983508.3494</v>
      </c>
      <c r="U48">
        <f>SUMIFS(bifubc_all!V:V,bifubc_all!$A:$A,$A48,bifubc_all!$C:$C,"*"&amp;$B48&amp;"*",bifubc_all!$AI:$AI,About!$B$2)</f>
        <v>19757103314.708302</v>
      </c>
      <c r="V48">
        <f>SUMIFS(bifubc_all!W:W,bifubc_all!$A:$A,$A48,bifubc_all!$C:$C,"*"&amp;$B48&amp;"*",bifubc_all!$AI:$AI,About!$B$2)</f>
        <v>20014342641.890202</v>
      </c>
      <c r="W48">
        <f>SUMIFS(bifubc_all!X:X,bifubc_all!$A:$A,$A48,bifubc_all!$C:$C,"*"&amp;$B48&amp;"*",bifubc_all!$AI:$AI,About!$B$2)</f>
        <v>20239389467.689999</v>
      </c>
      <c r="X48">
        <f>SUMIFS(bifubc_all!Y:Y,bifubc_all!$A:$A,$A48,bifubc_all!$C:$C,"*"&amp;$B48&amp;"*",bifubc_all!$AI:$AI,About!$B$2)</f>
        <v>20477543913.285198</v>
      </c>
      <c r="Y48">
        <f>SUMIFS(bifubc_all!Z:Z,bifubc_all!$A:$A,$A48,bifubc_all!$C:$C,"*"&amp;$B48&amp;"*",bifubc_all!$AI:$AI,About!$B$2)</f>
        <v>20755580168.839298</v>
      </c>
      <c r="Z48">
        <f>SUMIFS(bifubc_all!AA:AA,bifubc_all!$A:$A,$A48,bifubc_all!$C:$C,"*"&amp;$B48&amp;"*",bifubc_all!$AI:$AI,About!$B$2)</f>
        <v>21012911043.8857</v>
      </c>
      <c r="AA48">
        <f>SUMIFS(bifubc_all!AB:AB,bifubc_all!$A:$A,$A48,bifubc_all!$C:$C,"*"&amp;$B48&amp;"*",bifubc_all!$AI:$AI,About!$B$2)</f>
        <v>21287765400.8302</v>
      </c>
      <c r="AB48">
        <f>SUMIFS(bifubc_all!AC:AC,bifubc_all!$A:$A,$A48,bifubc_all!$C:$C,"*"&amp;$B48&amp;"*",bifubc_all!$AI:$AI,About!$B$2)</f>
        <v>21546901498.044201</v>
      </c>
      <c r="AC48">
        <f>SUMIFS(bifubc_all!AD:AD,bifubc_all!$A:$A,$A48,bifubc_all!$C:$C,"*"&amp;$B48&amp;"*",bifubc_all!$AI:$AI,About!$B$2)</f>
        <v>21827916212.5089</v>
      </c>
      <c r="AD48">
        <f>SUMIFS(bifubc_all!AE:AE,bifubc_all!$A:$A,$A48,bifubc_all!$C:$C,"*"&amp;$B48&amp;"*",bifubc_all!$AI:$AI,About!$B$2)</f>
        <v>22110202119.931702</v>
      </c>
      <c r="AE48">
        <f>SUMIFS(bifubc_all!AF:AF,bifubc_all!$A:$A,$A48,bifubc_all!$C:$C,"*"&amp;$B48&amp;"*",bifubc_all!$AI:$AI,About!$B$2)</f>
        <v>22351279281.960201</v>
      </c>
      <c r="AF48">
        <f>SUMIFS(bifubc_all!AG:AG,bifubc_all!$A:$A,$A48,bifubc_all!$C:$C,"*"&amp;$B48&amp;"*",bifubc_all!$AI:$AI,About!$B$2)</f>
        <v>22626808753.5453</v>
      </c>
      <c r="AG48">
        <f>SUMIFS(bifubc_all!AH:AH,bifubc_all!$A:$A,$A48,bifubc_all!$C:$C,"*"&amp;$B48&amp;"*",bifubc_all!$AI:$AI,About!$B$2)</f>
        <v>22939676123.375198</v>
      </c>
    </row>
    <row r="49" spans="1:33" x14ac:dyDescent="0.25">
      <c r="A49" t="s">
        <v>78</v>
      </c>
      <c r="B49" t="s">
        <v>61</v>
      </c>
      <c r="C49">
        <f>SUMIFS(bifubc_all!D:D,bifubc_all!$A:$A,$A49,bifubc_all!$C:$C,"*"&amp;$B49&amp;"*",bifubc_all!$AI:$AI,About!$B$2)</f>
        <v>180175595667.70999</v>
      </c>
      <c r="D49">
        <f>SUMIFS(bifubc_all!E:E,bifubc_all!$A:$A,$A49,bifubc_all!$C:$C,"*"&amp;$B49&amp;"*",bifubc_all!$AI:$AI,About!$B$2)</f>
        <v>181682447282.422</v>
      </c>
      <c r="E49">
        <f>SUMIFS(bifubc_all!F:F,bifubc_all!$A:$A,$A49,bifubc_all!$C:$C,"*"&amp;$B49&amp;"*",bifubc_all!$AI:$AI,About!$B$2)</f>
        <v>183189298897.133</v>
      </c>
      <c r="F49">
        <f>SUMIFS(bifubc_all!G:G,bifubc_all!$A:$A,$A49,bifubc_all!$C:$C,"*"&amp;$B49&amp;"*",bifubc_all!$AI:$AI,About!$B$2)</f>
        <v>186023179997.26001</v>
      </c>
      <c r="G49">
        <f>SUMIFS(bifubc_all!H:H,bifubc_all!$A:$A,$A49,bifubc_all!$C:$C,"*"&amp;$B49&amp;"*",bifubc_all!$AI:$AI,About!$B$2)</f>
        <v>190852180815.85101</v>
      </c>
      <c r="H49">
        <f>SUMIFS(bifubc_all!I:I,bifubc_all!$A:$A,$A49,bifubc_all!$C:$C,"*"&amp;$B49&amp;"*",bifubc_all!$AI:$AI,About!$B$2)</f>
        <v>193207519215.039</v>
      </c>
      <c r="I49">
        <f>SUMIFS(bifubc_all!J:J,bifubc_all!$A:$A,$A49,bifubc_all!$C:$C,"*"&amp;$B49&amp;"*",bifubc_all!$AI:$AI,About!$B$2)</f>
        <v>194965326268.32999</v>
      </c>
      <c r="J49">
        <f>SUMIFS(bifubc_all!K:K,bifubc_all!$A:$A,$A49,bifubc_all!$C:$C,"*"&amp;$B49&amp;"*",bifubc_all!$AI:$AI,About!$B$2)</f>
        <v>196461091263.33401</v>
      </c>
      <c r="K49">
        <f>SUMIFS(bifubc_all!L:L,bifubc_all!$A:$A,$A49,bifubc_all!$C:$C,"*"&amp;$B49&amp;"*",bifubc_all!$AI:$AI,About!$B$2)</f>
        <v>197193614040.17499</v>
      </c>
      <c r="L49">
        <f>SUMIFS(bifubc_all!M:M,bifubc_all!$A:$A,$A49,bifubc_all!$C:$C,"*"&amp;$B49&amp;"*",bifubc_all!$AI:$AI,About!$B$2)</f>
        <v>198558108461.99399</v>
      </c>
      <c r="M49">
        <f>SUMIFS(bifubc_all!N:N,bifubc_all!$A:$A,$A49,bifubc_all!$C:$C,"*"&amp;$B49&amp;"*",bifubc_all!$AI:$AI,About!$B$2)</f>
        <v>200117428879.508</v>
      </c>
      <c r="N49">
        <f>SUMIFS(bifubc_all!O:O,bifubc_all!$A:$A,$A49,bifubc_all!$C:$C,"*"&amp;$B49&amp;"*",bifubc_all!$AI:$AI,About!$B$2)</f>
        <v>201056243048.38199</v>
      </c>
      <c r="O49">
        <f>SUMIFS(bifubc_all!P:P,bifubc_all!$A:$A,$A49,bifubc_all!$C:$C,"*"&amp;$B49&amp;"*",bifubc_all!$AI:$AI,About!$B$2)</f>
        <v>202977748761.81699</v>
      </c>
      <c r="P49">
        <f>SUMIFS(bifubc_all!Q:Q,bifubc_all!$A:$A,$A49,bifubc_all!$C:$C,"*"&amp;$B49&amp;"*",bifubc_all!$AI:$AI,About!$B$2)</f>
        <v>204673391594.42801</v>
      </c>
      <c r="Q49">
        <f>SUMIFS(bifubc_all!R:R,bifubc_all!$A:$A,$A49,bifubc_all!$C:$C,"*"&amp;$B49&amp;"*",bifubc_all!$AI:$AI,About!$B$2)</f>
        <v>206767520079.207</v>
      </c>
      <c r="R49">
        <f>SUMIFS(bifubc_all!S:S,bifubc_all!$A:$A,$A49,bifubc_all!$C:$C,"*"&amp;$B49&amp;"*",bifubc_all!$AI:$AI,About!$B$2)</f>
        <v>208910653611.255</v>
      </c>
      <c r="S49">
        <f>SUMIFS(bifubc_all!T:T,bifubc_all!$A:$A,$A49,bifubc_all!$C:$C,"*"&amp;$B49&amp;"*",bifubc_all!$AI:$AI,About!$B$2)</f>
        <v>210981338090.14499</v>
      </c>
      <c r="T49">
        <f>SUMIFS(bifubc_all!U:U,bifubc_all!$A:$A,$A49,bifubc_all!$C:$C,"*"&amp;$B49&amp;"*",bifubc_all!$AI:$AI,About!$B$2)</f>
        <v>213330883697.39001</v>
      </c>
      <c r="U49">
        <f>SUMIFS(bifubc_all!V:V,bifubc_all!$A:$A,$A49,bifubc_all!$C:$C,"*"&amp;$B49&amp;"*",bifubc_all!$AI:$AI,About!$B$2)</f>
        <v>216011003293.297</v>
      </c>
      <c r="V49">
        <f>SUMIFS(bifubc_all!W:W,bifubc_all!$A:$A,$A49,bifubc_all!$C:$C,"*"&amp;$B49&amp;"*",bifubc_all!$AI:$AI,About!$B$2)</f>
        <v>218618930814.36801</v>
      </c>
      <c r="W49">
        <f>SUMIFS(bifubc_all!X:X,bifubc_all!$A:$A,$A49,bifubc_all!$C:$C,"*"&amp;$B49&amp;"*",bifubc_all!$AI:$AI,About!$B$2)</f>
        <v>221560910824.29199</v>
      </c>
      <c r="X49">
        <f>SUMIFS(bifubc_all!Y:Y,bifubc_all!$A:$A,$A49,bifubc_all!$C:$C,"*"&amp;$B49&amp;"*",bifubc_all!$AI:$AI,About!$B$2)</f>
        <v>224509092263.81601</v>
      </c>
      <c r="Y49">
        <f>SUMIFS(bifubc_all!Z:Z,bifubc_all!$A:$A,$A49,bifubc_all!$C:$C,"*"&amp;$B49&amp;"*",bifubc_all!$AI:$AI,About!$B$2)</f>
        <v>227974279145.13101</v>
      </c>
      <c r="Z49">
        <f>SUMIFS(bifubc_all!AA:AA,bifubc_all!$A:$A,$A49,bifubc_all!$C:$C,"*"&amp;$B49&amp;"*",bifubc_all!$AI:$AI,About!$B$2)</f>
        <v>231446877509.22299</v>
      </c>
      <c r="AA49">
        <f>SUMIFS(bifubc_all!AB:AB,bifubc_all!$A:$A,$A49,bifubc_all!$C:$C,"*"&amp;$B49&amp;"*",bifubc_all!$AI:$AI,About!$B$2)</f>
        <v>235178477558.38599</v>
      </c>
      <c r="AB49">
        <f>SUMIFS(bifubc_all!AC:AC,bifubc_all!$A:$A,$A49,bifubc_all!$C:$C,"*"&amp;$B49&amp;"*",bifubc_all!$AI:$AI,About!$B$2)</f>
        <v>238744881683.16299</v>
      </c>
      <c r="AC49">
        <f>SUMIFS(bifubc_all!AD:AD,bifubc_all!$A:$A,$A49,bifubc_all!$C:$C,"*"&amp;$B49&amp;"*",bifubc_all!$AI:$AI,About!$B$2)</f>
        <v>242611004307.93399</v>
      </c>
      <c r="AD49">
        <f>SUMIFS(bifubc_all!AE:AE,bifubc_all!$A:$A,$A49,bifubc_all!$C:$C,"*"&amp;$B49&amp;"*",bifubc_all!$AI:$AI,About!$B$2)</f>
        <v>246220197181.81601</v>
      </c>
      <c r="AE49">
        <f>SUMIFS(bifubc_all!AF:AF,bifubc_all!$A:$A,$A49,bifubc_all!$C:$C,"*"&amp;$B49&amp;"*",bifubc_all!$AI:$AI,About!$B$2)</f>
        <v>249193561753.422</v>
      </c>
      <c r="AF49">
        <f>SUMIFS(bifubc_all!AG:AG,bifubc_all!$A:$A,$A49,bifubc_all!$C:$C,"*"&amp;$B49&amp;"*",bifubc_all!$AI:$AI,About!$B$2)</f>
        <v>252235185912.89801</v>
      </c>
      <c r="AG49">
        <f>SUMIFS(bifubc_all!AH:AH,bifubc_all!$A:$A,$A49,bifubc_all!$C:$C,"*"&amp;$B49&amp;"*",bifubc_all!$AI:$AI,About!$B$2)</f>
        <v>255385862057.026</v>
      </c>
    </row>
    <row r="50" spans="1:33" x14ac:dyDescent="0.25">
      <c r="A50" t="s">
        <v>78</v>
      </c>
      <c r="B50" t="s">
        <v>62</v>
      </c>
      <c r="C50">
        <f>SUMIFS(bifubc_all!D:D,bifubc_all!$A:$A,$A50,bifubc_all!$C:$C,"*"&amp;$B50&amp;"*",bifubc_all!$AI:$AI,About!$B$2)</f>
        <v>609000000000</v>
      </c>
      <c r="D50">
        <f>SUMIFS(bifubc_all!E:E,bifubc_all!$A:$A,$A50,bifubc_all!$C:$C,"*"&amp;$B50&amp;"*",bifubc_all!$AI:$AI,About!$B$2)</f>
        <v>606670902831.95496</v>
      </c>
      <c r="E50">
        <f>SUMIFS(bifubc_all!F:F,bifubc_all!$A:$A,$A50,bifubc_all!$C:$C,"*"&amp;$B50&amp;"*",bifubc_all!$AI:$AI,About!$B$2)</f>
        <v>604341805663.91003</v>
      </c>
      <c r="F50">
        <f>SUMIFS(bifubc_all!G:G,bifubc_all!$A:$A,$A50,bifubc_all!$C:$C,"*"&amp;$B50&amp;"*",bifubc_all!$AI:$AI,About!$B$2)</f>
        <v>597575686196.00696</v>
      </c>
      <c r="G50">
        <f>SUMIFS(bifubc_all!H:H,bifubc_all!$A:$A,$A50,bifubc_all!$C:$C,"*"&amp;$B50&amp;"*",bifubc_all!$AI:$AI,About!$B$2)</f>
        <v>600324278726.01599</v>
      </c>
      <c r="H50">
        <f>SUMIFS(bifubc_all!I:I,bifubc_all!$A:$A,$A50,bifubc_all!$C:$C,"*"&amp;$B50&amp;"*",bifubc_all!$AI:$AI,About!$B$2)</f>
        <v>603123376314.27295</v>
      </c>
      <c r="I50">
        <f>SUMIFS(bifubc_all!J:J,bifubc_all!$A:$A,$A50,bifubc_all!$C:$C,"*"&amp;$B50&amp;"*",bifubc_all!$AI:$AI,About!$B$2)</f>
        <v>604646372246.92297</v>
      </c>
      <c r="J50">
        <f>SUMIFS(bifubc_all!K:K,bifubc_all!$A:$A,$A50,bifubc_all!$C:$C,"*"&amp;$B50&amp;"*",bifubc_all!$AI:$AI,About!$B$2)</f>
        <v>600565685665.36401</v>
      </c>
      <c r="K50">
        <f>SUMIFS(bifubc_all!L:L,bifubc_all!$A:$A,$A50,bifubc_all!$C:$C,"*"&amp;$B50&amp;"*",bifubc_all!$AI:$AI,About!$B$2)</f>
        <v>596276646032.07898</v>
      </c>
      <c r="L50">
        <f>SUMIFS(bifubc_all!M:M,bifubc_all!$A:$A,$A50,bifubc_all!$C:$C,"*"&amp;$B50&amp;"*",bifubc_all!$AI:$AI,About!$B$2)</f>
        <v>595584208117.09302</v>
      </c>
      <c r="M50">
        <f>SUMIFS(bifubc_all!N:N,bifubc_all!$A:$A,$A50,bifubc_all!$C:$C,"*"&amp;$B50&amp;"*",bifubc_all!$AI:$AI,About!$B$2)</f>
        <v>595933167980.422</v>
      </c>
      <c r="N50">
        <f>SUMIFS(bifubc_all!O:O,bifubc_all!$A:$A,$A50,bifubc_all!$C:$C,"*"&amp;$B50&amp;"*",bifubc_all!$AI:$AI,About!$B$2)</f>
        <v>586853759905.70801</v>
      </c>
      <c r="O50">
        <f>SUMIFS(bifubc_all!P:P,bifubc_all!$A:$A,$A50,bifubc_all!$C:$C,"*"&amp;$B50&amp;"*",bifubc_all!$AI:$AI,About!$B$2)</f>
        <v>579696309817.41797</v>
      </c>
      <c r="P50">
        <f>SUMIFS(bifubc_all!Q:Q,bifubc_all!$A:$A,$A50,bifubc_all!$C:$C,"*"&amp;$B50&amp;"*",bifubc_all!$AI:$AI,About!$B$2)</f>
        <v>573405801061.36206</v>
      </c>
      <c r="Q50">
        <f>SUMIFS(bifubc_all!R:R,bifubc_all!$A:$A,$A50,bifubc_all!$C:$C,"*"&amp;$B50&amp;"*",bifubc_all!$AI:$AI,About!$B$2)</f>
        <v>567626777937.90002</v>
      </c>
      <c r="R50">
        <f>SUMIFS(bifubc_all!S:S,bifubc_all!$A:$A,$A50,bifubc_all!$C:$C,"*"&amp;$B50&amp;"*",bifubc_all!$AI:$AI,About!$B$2)</f>
        <v>562951466755.38196</v>
      </c>
      <c r="S50">
        <f>SUMIFS(bifubc_all!T:T,bifubc_all!$A:$A,$A50,bifubc_all!$C:$C,"*"&amp;$B50&amp;"*",bifubc_all!$AI:$AI,About!$B$2)</f>
        <v>559207262284.37305</v>
      </c>
      <c r="T50">
        <f>SUMIFS(bifubc_all!U:U,bifubc_all!$A:$A,$A50,bifubc_all!$C:$C,"*"&amp;$B50&amp;"*",bifubc_all!$AI:$AI,About!$B$2)</f>
        <v>557400612990.76294</v>
      </c>
      <c r="U50">
        <f>SUMIFS(bifubc_all!V:V,bifubc_all!$A:$A,$A50,bifubc_all!$C:$C,"*"&amp;$B50&amp;"*",bifubc_all!$AI:$AI,About!$B$2)</f>
        <v>556789501509.63696</v>
      </c>
      <c r="V50">
        <f>SUMIFS(bifubc_all!W:W,bifubc_all!$A:$A,$A50,bifubc_all!$C:$C,"*"&amp;$B50&amp;"*",bifubc_all!$AI:$AI,About!$B$2)</f>
        <v>556322154960.448</v>
      </c>
      <c r="W50">
        <f>SUMIFS(bifubc_all!X:X,bifubc_all!$A:$A,$A50,bifubc_all!$C:$C,"*"&amp;$B50&amp;"*",bifubc_all!$AI:$AI,About!$B$2)</f>
        <v>555838537045.86499</v>
      </c>
      <c r="X50">
        <f>SUMIFS(bifubc_all!Y:Y,bifubc_all!$A:$A,$A50,bifubc_all!$C:$C,"*"&amp;$B50&amp;"*",bifubc_all!$AI:$AI,About!$B$2)</f>
        <v>555607919660.23706</v>
      </c>
      <c r="Y50">
        <f>SUMIFS(bifubc_all!Z:Z,bifubc_all!$A:$A,$A50,bifubc_all!$C:$C,"*"&amp;$B50&amp;"*",bifubc_all!$AI:$AI,About!$B$2)</f>
        <v>555589750107.03101</v>
      </c>
      <c r="Z50">
        <f>SUMIFS(bifubc_all!AA:AA,bifubc_all!$A:$A,$A50,bifubc_all!$C:$C,"*"&amp;$B50&amp;"*",bifubc_all!$AI:$AI,About!$B$2)</f>
        <v>556671241922.23303</v>
      </c>
      <c r="AA50">
        <f>SUMIFS(bifubc_all!AB:AB,bifubc_all!$A:$A,$A50,bifubc_all!$C:$C,"*"&amp;$B50&amp;"*",bifubc_all!$AI:$AI,About!$B$2)</f>
        <v>558434000803.33203</v>
      </c>
      <c r="AB50">
        <f>SUMIFS(bifubc_all!AC:AC,bifubc_all!$A:$A,$A50,bifubc_all!$C:$C,"*"&amp;$B50&amp;"*",bifubc_all!$AI:$AI,About!$B$2)</f>
        <v>560716512242.69202</v>
      </c>
      <c r="AC50">
        <f>SUMIFS(bifubc_all!AD:AD,bifubc_all!$A:$A,$A50,bifubc_all!$C:$C,"*"&amp;$B50&amp;"*",bifubc_all!$AI:$AI,About!$B$2)</f>
        <v>563452201516.39404</v>
      </c>
      <c r="AD50">
        <f>SUMIFS(bifubc_all!AE:AE,bifubc_all!$A:$A,$A50,bifubc_all!$C:$C,"*"&amp;$B50&amp;"*",bifubc_all!$AI:$AI,About!$B$2)</f>
        <v>565540860180.06494</v>
      </c>
      <c r="AE50">
        <f>SUMIFS(bifubc_all!AF:AF,bifubc_all!$A:$A,$A50,bifubc_all!$C:$C,"*"&amp;$B50&amp;"*",bifubc_all!$AI:$AI,About!$B$2)</f>
        <v>567663835426.89001</v>
      </c>
      <c r="AF50">
        <f>SUMIFS(bifubc_all!AG:AG,bifubc_all!$A:$A,$A50,bifubc_all!$C:$C,"*"&amp;$B50&amp;"*",bifubc_all!$AI:$AI,About!$B$2)</f>
        <v>570594391500.91895</v>
      </c>
      <c r="AG50">
        <f>SUMIFS(bifubc_all!AH:AH,bifubc_all!$A:$A,$A50,bifubc_all!$C:$C,"*"&amp;$B50&amp;"*",bifubc_all!$AI:$AI,About!$B$2)</f>
        <v>574932759150.23096</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55883331054.874702</v>
      </c>
      <c r="D52">
        <f>SUMIFS(bifubc_all!E:E,bifubc_all!$A:$A,$A52,bifubc_all!$C:$C,"*"&amp;$B52&amp;"*",bifubc_all!$AI:$AI,About!$B$2)</f>
        <v>55669607396.252701</v>
      </c>
      <c r="E52">
        <f>SUMIFS(bifubc_all!F:F,bifubc_all!$A:$A,$A52,bifubc_all!$C:$C,"*"&amp;$B52&amp;"*",bifubc_all!$AI:$AI,About!$B$2)</f>
        <v>55455883737.630699</v>
      </c>
      <c r="F52">
        <f>SUMIFS(bifubc_all!G:G,bifubc_all!$A:$A,$A52,bifubc_all!$C:$C,"*"&amp;$B52&amp;"*",bifubc_all!$AI:$AI,About!$B$2)</f>
        <v>54835008049.319199</v>
      </c>
      <c r="G52">
        <f>SUMIFS(bifubc_all!H:H,bifubc_all!$A:$A,$A52,bifubc_all!$C:$C,"*"&amp;$B52&amp;"*",bifubc_all!$AI:$AI,About!$B$2)</f>
        <v>55087225629.433197</v>
      </c>
      <c r="H52">
        <f>SUMIFS(bifubc_all!I:I,bifubc_all!$A:$A,$A52,bifubc_all!$C:$C,"*"&amp;$B52&amp;"*",bifubc_all!$AI:$AI,About!$B$2)</f>
        <v>55344077677.347</v>
      </c>
      <c r="I52">
        <f>SUMIFS(bifubc_all!J:J,bifubc_all!$A:$A,$A52,bifubc_all!$C:$C,"*"&amp;$B52&amp;"*",bifubc_all!$AI:$AI,About!$B$2)</f>
        <v>55483831512.978401</v>
      </c>
      <c r="J52">
        <f>SUMIFS(bifubc_all!K:K,bifubc_all!$A:$A,$A52,bifubc_all!$C:$C,"*"&amp;$B52&amp;"*",bifubc_all!$AI:$AI,About!$B$2)</f>
        <v>55109377721.240402</v>
      </c>
      <c r="K52">
        <f>SUMIFS(bifubc_all!L:L,bifubc_all!$A:$A,$A52,bifubc_all!$C:$C,"*"&amp;$B52&amp;"*",bifubc_all!$AI:$AI,About!$B$2)</f>
        <v>54715804943.351402</v>
      </c>
      <c r="L52">
        <f>SUMIFS(bifubc_all!M:M,bifubc_all!$A:$A,$A52,bifubc_all!$C:$C,"*"&amp;$B52&amp;"*",bifubc_all!$AI:$AI,About!$B$2)</f>
        <v>54652265144.930901</v>
      </c>
      <c r="M52">
        <f>SUMIFS(bifubc_all!N:N,bifubc_all!$A:$A,$A52,bifubc_all!$C:$C,"*"&amp;$B52&amp;"*",bifubc_all!$AI:$AI,About!$B$2)</f>
        <v>54684286556.371399</v>
      </c>
      <c r="N52">
        <f>SUMIFS(bifubc_all!O:O,bifubc_all!$A:$A,$A52,bifubc_all!$C:$C,"*"&amp;$B52&amp;"*",bifubc_all!$AI:$AI,About!$B$2)</f>
        <v>53851137841.721901</v>
      </c>
      <c r="O52">
        <f>SUMIFS(bifubc_all!P:P,bifubc_all!$A:$A,$A52,bifubc_all!$C:$C,"*"&amp;$B52&amp;"*",bifubc_all!$AI:$AI,About!$B$2)</f>
        <v>53194352697.563202</v>
      </c>
      <c r="P52">
        <f>SUMIFS(bifubc_all!Q:Q,bifubc_all!$A:$A,$A52,bifubc_all!$C:$C,"*"&amp;$B52&amp;"*",bifubc_all!$AI:$AI,About!$B$2)</f>
        <v>52617120212.6399</v>
      </c>
      <c r="Q52">
        <f>SUMIFS(bifubc_all!R:R,bifubc_all!$A:$A,$A52,bifubc_all!$C:$C,"*"&amp;$B52&amp;"*",bifubc_all!$AI:$AI,About!$B$2)</f>
        <v>52086822901.667503</v>
      </c>
      <c r="R52">
        <f>SUMIFS(bifubc_all!S:S,bifubc_all!$A:$A,$A52,bifubc_all!$C:$C,"*"&amp;$B52&amp;"*",bifubc_all!$AI:$AI,About!$B$2)</f>
        <v>51657804900.686897</v>
      </c>
      <c r="S52">
        <f>SUMIFS(bifubc_all!T:T,bifubc_all!$A:$A,$A52,bifubc_all!$C:$C,"*"&amp;$B52&amp;"*",bifubc_all!$AI:$AI,About!$B$2)</f>
        <v>51314227531.244301</v>
      </c>
      <c r="T52">
        <f>SUMIFS(bifubc_all!U:U,bifubc_all!$A:$A,$A52,bifubc_all!$C:$C,"*"&amp;$B52&amp;"*",bifubc_all!$AI:$AI,About!$B$2)</f>
        <v>51148444968.723999</v>
      </c>
      <c r="U52">
        <f>SUMIFS(bifubc_all!V:V,bifubc_all!$A:$A,$A52,bifubc_all!$C:$C,"*"&amp;$B52&amp;"*",bifubc_all!$AI:$AI,About!$B$2)</f>
        <v>51092367882.991402</v>
      </c>
      <c r="V52">
        <f>SUMIFS(bifubc_all!W:W,bifubc_all!$A:$A,$A52,bifubc_all!$C:$C,"*"&amp;$B52&amp;"*",bifubc_all!$AI:$AI,About!$B$2)</f>
        <v>51049483019.402397</v>
      </c>
      <c r="W52">
        <f>SUMIFS(bifubc_all!X:X,bifubc_all!$A:$A,$A52,bifubc_all!$C:$C,"*"&amp;$B52&amp;"*",bifubc_all!$AI:$AI,About!$B$2)</f>
        <v>51005105055.486603</v>
      </c>
      <c r="X52">
        <f>SUMIFS(bifubc_all!Y:Y,bifubc_all!$A:$A,$A52,bifubc_all!$C:$C,"*"&amp;$B52&amp;"*",bifubc_all!$AI:$AI,About!$B$2)</f>
        <v>50983943039.545601</v>
      </c>
      <c r="Y52">
        <f>SUMIFS(bifubc_all!Z:Z,bifubc_all!$A:$A,$A52,bifubc_all!$C:$C,"*"&amp;$B52&amp;"*",bifubc_all!$AI:$AI,About!$B$2)</f>
        <v>50982275756.857697</v>
      </c>
      <c r="Z52">
        <f>SUMIFS(bifubc_all!AA:AA,bifubc_all!$A:$A,$A52,bifubc_all!$C:$C,"*"&amp;$B52&amp;"*",bifubc_all!$AI:$AI,About!$B$2)</f>
        <v>51081516093.708397</v>
      </c>
      <c r="AA52">
        <f>SUMIFS(bifubc_all!AB:AB,bifubc_all!$A:$A,$A52,bifubc_all!$C:$C,"*"&amp;$B52&amp;"*",bifubc_all!$AI:$AI,About!$B$2)</f>
        <v>51243271164.516899</v>
      </c>
      <c r="AB52">
        <f>SUMIFS(bifubc_all!AC:AC,bifubc_all!$A:$A,$A52,bifubc_all!$C:$C,"*"&amp;$B52&amp;"*",bifubc_all!$AI:$AI,About!$B$2)</f>
        <v>51452720002.615898</v>
      </c>
      <c r="AC52">
        <f>SUMIFS(bifubc_all!AD:AD,bifubc_all!$A:$A,$A52,bifubc_all!$C:$C,"*"&amp;$B52&amp;"*",bifubc_all!$AI:$AI,About!$B$2)</f>
        <v>51703753548.339302</v>
      </c>
      <c r="AD52">
        <f>SUMIFS(bifubc_all!AE:AE,bifubc_all!$A:$A,$A52,bifubc_all!$C:$C,"*"&amp;$B52&amp;"*",bifubc_all!$AI:$AI,About!$B$2)</f>
        <v>51895413981.1185</v>
      </c>
      <c r="AE52">
        <f>SUMIFS(bifubc_all!AF:AF,bifubc_all!$A:$A,$A52,bifubc_all!$C:$C,"*"&amp;$B52&amp;"*",bifubc_all!$AI:$AI,About!$B$2)</f>
        <v>52090223387.587502</v>
      </c>
      <c r="AF52">
        <f>SUMIFS(bifubc_all!AG:AG,bifubc_all!$A:$A,$A52,bifubc_all!$C:$C,"*"&amp;$B52&amp;"*",bifubc_all!$AI:$AI,About!$B$2)</f>
        <v>52359138388.014198</v>
      </c>
      <c r="AG52">
        <f>SUMIFS(bifubc_all!AH:AH,bifubc_all!$A:$A,$A52,bifubc_all!$C:$C,"*"&amp;$B52&amp;"*",bifubc_all!$AI:$AI,About!$B$2)</f>
        <v>52757237625.426804</v>
      </c>
    </row>
    <row r="53" spans="1:33" x14ac:dyDescent="0.25">
      <c r="A53" t="s">
        <v>77</v>
      </c>
      <c r="B53" t="s">
        <v>40</v>
      </c>
      <c r="C53">
        <f>SUMIFS(bifubc_all!D:D,bifubc_all!$A:$A,$A53,bifubc_all!$C:$C,"*"&amp;$B53&amp;"*",bifubc_all!$AI:$AI,About!$B$2)</f>
        <v>11284516531.7097</v>
      </c>
      <c r="D53">
        <f>SUMIFS(bifubc_all!E:E,bifubc_all!$A:$A,$A53,bifubc_all!$C:$C,"*"&amp;$B53&amp;"*",bifubc_all!$AI:$AI,About!$B$2)</f>
        <v>11230434577.8503</v>
      </c>
      <c r="E53">
        <f>SUMIFS(bifubc_all!F:F,bifubc_all!$A:$A,$A53,bifubc_all!$C:$C,"*"&amp;$B53&amp;"*",bifubc_all!$AI:$AI,About!$B$2)</f>
        <v>11176352623.9909</v>
      </c>
      <c r="F53">
        <f>SUMIFS(bifubc_all!G:G,bifubc_all!$A:$A,$A53,bifubc_all!$C:$C,"*"&amp;$B53&amp;"*",bifubc_all!$AI:$AI,About!$B$2)</f>
        <v>11416192579.2078</v>
      </c>
      <c r="G53">
        <f>SUMIFS(bifubc_all!H:H,bifubc_all!$A:$A,$A53,bifubc_all!$C:$C,"*"&amp;$B53&amp;"*",bifubc_all!$AI:$AI,About!$B$2)</f>
        <v>11621615635.7075</v>
      </c>
      <c r="H53">
        <f>SUMIFS(bifubc_all!I:I,bifubc_all!$A:$A,$A53,bifubc_all!$C:$C,"*"&amp;$B53&amp;"*",bifubc_all!$AI:$AI,About!$B$2)</f>
        <v>11817961481.1751</v>
      </c>
      <c r="I53">
        <f>SUMIFS(bifubc_all!J:J,bifubc_all!$A:$A,$A53,bifubc_all!$C:$C,"*"&amp;$B53&amp;"*",bifubc_all!$AI:$AI,About!$B$2)</f>
        <v>12023476362.1556</v>
      </c>
      <c r="J53">
        <f>SUMIFS(bifubc_all!K:K,bifubc_all!$A:$A,$A53,bifubc_all!$C:$C,"*"&amp;$B53&amp;"*",bifubc_all!$AI:$AI,About!$B$2)</f>
        <v>12204540911.658199</v>
      </c>
      <c r="K53">
        <f>SUMIFS(bifubc_all!L:L,bifubc_all!$A:$A,$A53,bifubc_all!$C:$C,"*"&amp;$B53&amp;"*",bifubc_all!$AI:$AI,About!$B$2)</f>
        <v>12372238378.903601</v>
      </c>
      <c r="L53">
        <f>SUMIFS(bifubc_all!M:M,bifubc_all!$A:$A,$A53,bifubc_all!$C:$C,"*"&amp;$B53&amp;"*",bifubc_all!$AI:$AI,About!$B$2)</f>
        <v>12534024344.276199</v>
      </c>
      <c r="M53">
        <f>SUMIFS(bifubc_all!N:N,bifubc_all!$A:$A,$A53,bifubc_all!$C:$C,"*"&amp;$B53&amp;"*",bifubc_all!$AI:$AI,About!$B$2)</f>
        <v>12689564267.4625</v>
      </c>
      <c r="N53">
        <f>SUMIFS(bifubc_all!O:O,bifubc_all!$A:$A,$A53,bifubc_all!$C:$C,"*"&amp;$B53&amp;"*",bifubc_all!$AI:$AI,About!$B$2)</f>
        <v>12840383913.6647</v>
      </c>
      <c r="O53">
        <f>SUMIFS(bifubc_all!P:P,bifubc_all!$A:$A,$A53,bifubc_all!$C:$C,"*"&amp;$B53&amp;"*",bifubc_all!$AI:$AI,About!$B$2)</f>
        <v>12982593381.212601</v>
      </c>
      <c r="P53">
        <f>SUMIFS(bifubc_all!Q:Q,bifubc_all!$A:$A,$A53,bifubc_all!$C:$C,"*"&amp;$B53&amp;"*",bifubc_all!$AI:$AI,About!$B$2)</f>
        <v>13125111165.7906</v>
      </c>
      <c r="Q53">
        <f>SUMIFS(bifubc_all!R:R,bifubc_all!$A:$A,$A53,bifubc_all!$C:$C,"*"&amp;$B53&amp;"*",bifubc_all!$AI:$AI,About!$B$2)</f>
        <v>13254491429.313299</v>
      </c>
      <c r="R53">
        <f>SUMIFS(bifubc_all!S:S,bifubc_all!$A:$A,$A53,bifubc_all!$C:$C,"*"&amp;$B53&amp;"*",bifubc_all!$AI:$AI,About!$B$2)</f>
        <v>13375864993.611099</v>
      </c>
      <c r="S53">
        <f>SUMIFS(bifubc_all!T:T,bifubc_all!$A:$A,$A53,bifubc_all!$C:$C,"*"&amp;$B53&amp;"*",bifubc_all!$AI:$AI,About!$B$2)</f>
        <v>13496987932.102301</v>
      </c>
      <c r="T53">
        <f>SUMIFS(bifubc_all!U:U,bifubc_all!$A:$A,$A53,bifubc_all!$C:$C,"*"&amp;$B53&amp;"*",bifubc_all!$AI:$AI,About!$B$2)</f>
        <v>13617840727.785801</v>
      </c>
      <c r="U53">
        <f>SUMIFS(bifubc_all!V:V,bifubc_all!$A:$A,$A53,bifubc_all!$C:$C,"*"&amp;$B53&amp;"*",bifubc_all!$AI:$AI,About!$B$2)</f>
        <v>13737339542.267799</v>
      </c>
      <c r="V53">
        <f>SUMIFS(bifubc_all!W:W,bifubc_all!$A:$A,$A53,bifubc_all!$C:$C,"*"&amp;$B53&amp;"*",bifubc_all!$AI:$AI,About!$B$2)</f>
        <v>13861708235.4161</v>
      </c>
      <c r="W53">
        <f>SUMIFS(bifubc_all!X:X,bifubc_all!$A:$A,$A53,bifubc_all!$C:$C,"*"&amp;$B53&amp;"*",bifubc_all!$AI:$AI,About!$B$2)</f>
        <v>13986917879.1696</v>
      </c>
      <c r="X53">
        <f>SUMIFS(bifubc_all!Y:Y,bifubc_all!$A:$A,$A53,bifubc_all!$C:$C,"*"&amp;$B53&amp;"*",bifubc_all!$AI:$AI,About!$B$2)</f>
        <v>14109127149.4161</v>
      </c>
      <c r="Y53">
        <f>SUMIFS(bifubc_all!Z:Z,bifubc_all!$A:$A,$A53,bifubc_all!$C:$C,"*"&amp;$B53&amp;"*",bifubc_all!$AI:$AI,About!$B$2)</f>
        <v>14234938896.951401</v>
      </c>
      <c r="Z53">
        <f>SUMIFS(bifubc_all!AA:AA,bifubc_all!$A:$A,$A53,bifubc_all!$C:$C,"*"&amp;$B53&amp;"*",bifubc_all!$AI:$AI,About!$B$2)</f>
        <v>14363514922.4655</v>
      </c>
      <c r="AA53">
        <f>SUMIFS(bifubc_all!AB:AB,bifubc_all!$A:$A,$A53,bifubc_all!$C:$C,"*"&amp;$B53&amp;"*",bifubc_all!$AI:$AI,About!$B$2)</f>
        <v>14491099192.0005</v>
      </c>
      <c r="AB53">
        <f>SUMIFS(bifubc_all!AC:AC,bifubc_all!$A:$A,$A53,bifubc_all!$C:$C,"*"&amp;$B53&amp;"*",bifubc_all!$AI:$AI,About!$B$2)</f>
        <v>14620336388.1674</v>
      </c>
      <c r="AC53">
        <f>SUMIFS(bifubc_all!AD:AD,bifubc_all!$A:$A,$A53,bifubc_all!$C:$C,"*"&amp;$B53&amp;"*",bifubc_all!$AI:$AI,About!$B$2)</f>
        <v>14749393890.3598</v>
      </c>
      <c r="AD53">
        <f>SUMIFS(bifubc_all!AE:AE,bifubc_all!$A:$A,$A53,bifubc_all!$C:$C,"*"&amp;$B53&amp;"*",bifubc_all!$AI:$AI,About!$B$2)</f>
        <v>14877059409.0842</v>
      </c>
      <c r="AE53">
        <f>SUMIFS(bifubc_all!AF:AF,bifubc_all!$A:$A,$A53,bifubc_all!$C:$C,"*"&amp;$B53&amp;"*",bifubc_all!$AI:$AI,About!$B$2)</f>
        <v>15006141844.8902</v>
      </c>
      <c r="AF53">
        <f>SUMIFS(bifubc_all!AG:AG,bifubc_all!$A:$A,$A53,bifubc_all!$C:$C,"*"&amp;$B53&amp;"*",bifubc_all!$AI:$AI,About!$B$2)</f>
        <v>15139179697.585899</v>
      </c>
      <c r="AG53">
        <f>SUMIFS(bifubc_all!AH:AH,bifubc_all!$A:$A,$A53,bifubc_all!$C:$C,"*"&amp;$B53&amp;"*",bifubc_all!$AI:$AI,About!$B$2)</f>
        <v>15272056169.616301</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0</v>
      </c>
      <c r="D55">
        <f>SUMIFS(bifubc_all!E:E,bifubc_all!$A:$A,$A55,bifubc_all!$C:$C,"*"&amp;$B55&amp;"*",bifubc_all!$AI:$AI,About!$B$2)</f>
        <v>0</v>
      </c>
      <c r="E55">
        <f>SUMIFS(bifubc_all!F:F,bifubc_all!$A:$A,$A55,bifubc_all!$C:$C,"*"&amp;$B55&amp;"*",bifubc_all!$AI:$AI,About!$B$2)</f>
        <v>0</v>
      </c>
      <c r="F55">
        <f>SUMIFS(bifubc_all!G:G,bifubc_all!$A:$A,$A55,bifubc_all!$C:$C,"*"&amp;$B55&amp;"*",bifubc_all!$AI:$AI,About!$B$2)</f>
        <v>0</v>
      </c>
      <c r="G55">
        <f>SUMIFS(bifubc_all!H:H,bifubc_all!$A:$A,$A55,bifubc_all!$C:$C,"*"&amp;$B55&amp;"*",bifubc_all!$AI:$AI,About!$B$2)</f>
        <v>0</v>
      </c>
      <c r="H55">
        <f>SUMIFS(bifubc_all!I:I,bifubc_all!$A:$A,$A55,bifubc_all!$C:$C,"*"&amp;$B55&amp;"*",bifubc_all!$AI:$AI,About!$B$2)</f>
        <v>0</v>
      </c>
      <c r="I55">
        <f>SUMIFS(bifubc_all!J:J,bifubc_all!$A:$A,$A55,bifubc_all!$C:$C,"*"&amp;$B55&amp;"*",bifubc_all!$AI:$AI,About!$B$2)</f>
        <v>0</v>
      </c>
      <c r="J55">
        <f>SUMIFS(bifubc_all!K:K,bifubc_all!$A:$A,$A55,bifubc_all!$C:$C,"*"&amp;$B55&amp;"*",bifubc_all!$AI:$AI,About!$B$2)</f>
        <v>0</v>
      </c>
      <c r="K55">
        <f>SUMIFS(bifubc_all!L:L,bifubc_all!$A:$A,$A55,bifubc_all!$C:$C,"*"&amp;$B55&amp;"*",bifubc_all!$AI:$AI,About!$B$2)</f>
        <v>0</v>
      </c>
      <c r="L55">
        <f>SUMIFS(bifubc_all!M:M,bifubc_all!$A:$A,$A55,bifubc_all!$C:$C,"*"&amp;$B55&amp;"*",bifubc_all!$AI:$AI,About!$B$2)</f>
        <v>0</v>
      </c>
      <c r="M55">
        <f>SUMIFS(bifubc_all!N:N,bifubc_all!$A:$A,$A55,bifubc_all!$C:$C,"*"&amp;$B55&amp;"*",bifubc_all!$AI:$AI,About!$B$2)</f>
        <v>0</v>
      </c>
      <c r="N55">
        <f>SUMIFS(bifubc_all!O:O,bifubc_all!$A:$A,$A55,bifubc_all!$C:$C,"*"&amp;$B55&amp;"*",bifubc_all!$AI:$AI,About!$B$2)</f>
        <v>0</v>
      </c>
      <c r="O55">
        <f>SUMIFS(bifubc_all!P:P,bifubc_all!$A:$A,$A55,bifubc_all!$C:$C,"*"&amp;$B55&amp;"*",bifubc_all!$AI:$AI,About!$B$2)</f>
        <v>0</v>
      </c>
      <c r="P55">
        <f>SUMIFS(bifubc_all!Q:Q,bifubc_all!$A:$A,$A55,bifubc_all!$C:$C,"*"&amp;$B55&amp;"*",bifubc_all!$AI:$AI,About!$B$2)</f>
        <v>0</v>
      </c>
      <c r="Q55">
        <f>SUMIFS(bifubc_all!R:R,bifubc_all!$A:$A,$A55,bifubc_all!$C:$C,"*"&amp;$B55&amp;"*",bifubc_all!$AI:$AI,About!$B$2)</f>
        <v>0</v>
      </c>
      <c r="R55">
        <f>SUMIFS(bifubc_all!S:S,bifubc_all!$A:$A,$A55,bifubc_all!$C:$C,"*"&amp;$B55&amp;"*",bifubc_all!$AI:$AI,About!$B$2)</f>
        <v>0</v>
      </c>
      <c r="S55">
        <f>SUMIFS(bifubc_all!T:T,bifubc_all!$A:$A,$A55,bifubc_all!$C:$C,"*"&amp;$B55&amp;"*",bifubc_all!$AI:$AI,About!$B$2)</f>
        <v>0</v>
      </c>
      <c r="T55">
        <f>SUMIFS(bifubc_all!U:U,bifubc_all!$A:$A,$A55,bifubc_all!$C:$C,"*"&amp;$B55&amp;"*",bifubc_all!$AI:$AI,About!$B$2)</f>
        <v>0</v>
      </c>
      <c r="U55">
        <f>SUMIFS(bifubc_all!V:V,bifubc_all!$A:$A,$A55,bifubc_all!$C:$C,"*"&amp;$B55&amp;"*",bifubc_all!$AI:$AI,About!$B$2)</f>
        <v>0</v>
      </c>
      <c r="V55">
        <f>SUMIFS(bifubc_all!W:W,bifubc_all!$A:$A,$A55,bifubc_all!$C:$C,"*"&amp;$B55&amp;"*",bifubc_all!$AI:$AI,About!$B$2)</f>
        <v>0</v>
      </c>
      <c r="W55">
        <f>SUMIFS(bifubc_all!X:X,bifubc_all!$A:$A,$A55,bifubc_all!$C:$C,"*"&amp;$B55&amp;"*",bifubc_all!$AI:$AI,About!$B$2)</f>
        <v>0</v>
      </c>
      <c r="X55">
        <f>SUMIFS(bifubc_all!Y:Y,bifubc_all!$A:$A,$A55,bifubc_all!$C:$C,"*"&amp;$B55&amp;"*",bifubc_all!$AI:$AI,About!$B$2)</f>
        <v>0</v>
      </c>
      <c r="Y55">
        <f>SUMIFS(bifubc_all!Z:Z,bifubc_all!$A:$A,$A55,bifubc_all!$C:$C,"*"&amp;$B55&amp;"*",bifubc_all!$AI:$AI,About!$B$2)</f>
        <v>0</v>
      </c>
      <c r="Z55">
        <f>SUMIFS(bifubc_all!AA:AA,bifubc_all!$A:$A,$A55,bifubc_all!$C:$C,"*"&amp;$B55&amp;"*",bifubc_all!$AI:$AI,About!$B$2)</f>
        <v>0</v>
      </c>
      <c r="AA55">
        <f>SUMIFS(bifubc_all!AB:AB,bifubc_all!$A:$A,$A55,bifubc_all!$C:$C,"*"&amp;$B55&amp;"*",bifubc_all!$AI:$AI,About!$B$2)</f>
        <v>0</v>
      </c>
      <c r="AB55">
        <f>SUMIFS(bifubc_all!AC:AC,bifubc_all!$A:$A,$A55,bifubc_all!$C:$C,"*"&amp;$B55&amp;"*",bifubc_all!$AI:$AI,About!$B$2)</f>
        <v>0</v>
      </c>
      <c r="AC55">
        <f>SUMIFS(bifubc_all!AD:AD,bifubc_all!$A:$A,$A55,bifubc_all!$C:$C,"*"&amp;$B55&amp;"*",bifubc_all!$AI:$AI,About!$B$2)</f>
        <v>0</v>
      </c>
      <c r="AD55">
        <f>SUMIFS(bifubc_all!AE:AE,bifubc_all!$A:$A,$A55,bifubc_all!$C:$C,"*"&amp;$B55&amp;"*",bifubc_all!$AI:$AI,About!$B$2)</f>
        <v>0</v>
      </c>
      <c r="AE55">
        <f>SUMIFS(bifubc_all!AF:AF,bifubc_all!$A:$A,$A55,bifubc_all!$C:$C,"*"&amp;$B55&amp;"*",bifubc_all!$AI:$AI,About!$B$2)</f>
        <v>0</v>
      </c>
      <c r="AF55">
        <f>SUMIFS(bifubc_all!AG:AG,bifubc_all!$A:$A,$A55,bifubc_all!$C:$C,"*"&amp;$B55&amp;"*",bifubc_all!$AI:$AI,About!$B$2)</f>
        <v>0</v>
      </c>
      <c r="AG55">
        <f>SUMIFS(bifubc_all!AH:AH,bifubc_all!$A:$A,$A55,bifubc_all!$C:$C,"*"&amp;$B55&amp;"*",bifubc_all!$AI:$AI,About!$B$2)</f>
        <v>0</v>
      </c>
    </row>
    <row r="56" spans="1:33" x14ac:dyDescent="0.25">
      <c r="A56" t="s">
        <v>77</v>
      </c>
      <c r="B56" t="s">
        <v>43</v>
      </c>
      <c r="C56">
        <f>SUMIFS(bifubc_all!D:D,bifubc_all!$A:$A,$A56,bifubc_all!$C:$C,"*"&amp;$B56&amp;"*",bifubc_all!$AI:$AI,About!$B$2)</f>
        <v>7930550.2990946602</v>
      </c>
      <c r="D56">
        <f>SUMIFS(bifubc_all!E:E,bifubc_all!$A:$A,$A56,bifubc_all!$C:$C,"*"&amp;$B56&amp;"*",bifubc_all!$AI:$AI,About!$B$2)</f>
        <v>7922361.2704193396</v>
      </c>
      <c r="E56">
        <f>SUMIFS(bifubc_all!F:F,bifubc_all!$A:$A,$A56,bifubc_all!$C:$C,"*"&amp;$B56&amp;"*",bifubc_all!$AI:$AI,About!$B$2)</f>
        <v>7914172.2417440303</v>
      </c>
      <c r="F56">
        <f>SUMIFS(bifubc_all!G:G,bifubc_all!$A:$A,$A56,bifubc_all!$C:$C,"*"&amp;$B56&amp;"*",bifubc_all!$AI:$AI,About!$B$2)</f>
        <v>8153739.5577057898</v>
      </c>
      <c r="G56">
        <f>SUMIFS(bifubc_all!H:H,bifubc_all!$A:$A,$A56,bifubc_all!$C:$C,"*"&amp;$B56&amp;"*",bifubc_all!$AI:$AI,About!$B$2)</f>
        <v>8370074.3375293501</v>
      </c>
      <c r="H56">
        <f>SUMIFS(bifubc_all!I:I,bifubc_all!$A:$A,$A56,bifubc_all!$C:$C,"*"&amp;$B56&amp;"*",bifubc_all!$AI:$AI,About!$B$2)</f>
        <v>8559676.4899674393</v>
      </c>
      <c r="I56">
        <f>SUMIFS(bifubc_all!J:J,bifubc_all!$A:$A,$A56,bifubc_all!$C:$C,"*"&amp;$B56&amp;"*",bifubc_all!$AI:$AI,About!$B$2)</f>
        <v>8650281.7797667608</v>
      </c>
      <c r="J56">
        <f>SUMIFS(bifubc_all!K:K,bifubc_all!$A:$A,$A56,bifubc_all!$C:$C,"*"&amp;$B56&amp;"*",bifubc_all!$AI:$AI,About!$B$2)</f>
        <v>8689657.0057288893</v>
      </c>
      <c r="K56">
        <f>SUMIFS(bifubc_all!L:L,bifubc_all!$A:$A,$A56,bifubc_all!$C:$C,"*"&amp;$B56&amp;"*",bifubc_all!$AI:$AI,About!$B$2)</f>
        <v>8825358.3934146501</v>
      </c>
      <c r="L56">
        <f>SUMIFS(bifubc_all!M:M,bifubc_all!$A:$A,$A56,bifubc_all!$C:$C,"*"&amp;$B56&amp;"*",bifubc_all!$AI:$AI,About!$B$2)</f>
        <v>8872540.7762485798</v>
      </c>
      <c r="M56">
        <f>SUMIFS(bifubc_all!N:N,bifubc_all!$A:$A,$A56,bifubc_all!$C:$C,"*"&amp;$B56&amp;"*",bifubc_all!$AI:$AI,About!$B$2)</f>
        <v>8882591.1297523305</v>
      </c>
      <c r="N56">
        <f>SUMIFS(bifubc_all!O:O,bifubc_all!$A:$A,$A56,bifubc_all!$C:$C,"*"&amp;$B56&amp;"*",bifubc_all!$AI:$AI,About!$B$2)</f>
        <v>8911736.6745713204</v>
      </c>
      <c r="O56">
        <f>SUMIFS(bifubc_all!P:P,bifubc_all!$A:$A,$A56,bifubc_all!$C:$C,"*"&amp;$B56&amp;"*",bifubc_all!$AI:$AI,About!$B$2)</f>
        <v>8921032.8913058694</v>
      </c>
      <c r="P56">
        <f>SUMIFS(bifubc_all!Q:Q,bifubc_all!$A:$A,$A56,bifubc_all!$C:$C,"*"&amp;$B56&amp;"*",bifubc_all!$AI:$AI,About!$B$2)</f>
        <v>8954245.3308037799</v>
      </c>
      <c r="Q56">
        <f>SUMIFS(bifubc_all!R:R,bifubc_all!$A:$A,$A56,bifubc_all!$C:$C,"*"&amp;$B56&amp;"*",bifubc_all!$AI:$AI,About!$B$2)</f>
        <v>8916905.1533207409</v>
      </c>
      <c r="R56">
        <f>SUMIFS(bifubc_all!S:S,bifubc_all!$A:$A,$A56,bifubc_all!$C:$C,"*"&amp;$B56&amp;"*",bifubc_all!$AI:$AI,About!$B$2)</f>
        <v>8873519.0725670103</v>
      </c>
      <c r="S56">
        <f>SUMIFS(bifubc_all!T:T,bifubc_all!$A:$A,$A56,bifubc_all!$C:$C,"*"&amp;$B56&amp;"*",bifubc_all!$AI:$AI,About!$B$2)</f>
        <v>8840721.3282351792</v>
      </c>
      <c r="T56">
        <f>SUMIFS(bifubc_all!U:U,bifubc_all!$A:$A,$A56,bifubc_all!$C:$C,"*"&amp;$B56&amp;"*",bifubc_all!$AI:$AI,About!$B$2)</f>
        <v>8810928.9230026994</v>
      </c>
      <c r="U56">
        <f>SUMIFS(bifubc_all!V:V,bifubc_all!$A:$A,$A56,bifubc_all!$C:$C,"*"&amp;$B56&amp;"*",bifubc_all!$AI:$AI,About!$B$2)</f>
        <v>8809403.0369282905</v>
      </c>
      <c r="V56">
        <f>SUMIFS(bifubc_all!W:W,bifubc_all!$A:$A,$A56,bifubc_all!$C:$C,"*"&amp;$B56&amp;"*",bifubc_all!$AI:$AI,About!$B$2)</f>
        <v>8830088.1599034294</v>
      </c>
      <c r="W56">
        <f>SUMIFS(bifubc_all!X:X,bifubc_all!$A:$A,$A56,bifubc_all!$C:$C,"*"&amp;$B56&amp;"*",bifubc_all!$AI:$AI,About!$B$2)</f>
        <v>8878453.7849293705</v>
      </c>
      <c r="X56">
        <f>SUMIFS(bifubc_all!Y:Y,bifubc_all!$A:$A,$A56,bifubc_all!$C:$C,"*"&amp;$B56&amp;"*",bifubc_all!$AI:$AI,About!$B$2)</f>
        <v>8904917.4208557792</v>
      </c>
      <c r="Y56">
        <f>SUMIFS(bifubc_all!Z:Z,bifubc_all!$A:$A,$A56,bifubc_all!$C:$C,"*"&amp;$B56&amp;"*",bifubc_all!$AI:$AI,About!$B$2)</f>
        <v>8931286.5895435698</v>
      </c>
      <c r="Z56">
        <f>SUMIFS(bifubc_all!AA:AA,bifubc_all!$A:$A,$A56,bifubc_all!$C:$C,"*"&amp;$B56&amp;"*",bifubc_all!$AI:$AI,About!$B$2)</f>
        <v>8926708.9313203394</v>
      </c>
      <c r="AA56">
        <f>SUMIFS(bifubc_all!AB:AB,bifubc_all!$A:$A,$A56,bifubc_all!$C:$C,"*"&amp;$B56&amp;"*",bifubc_all!$AI:$AI,About!$B$2)</f>
        <v>8972756.1061513796</v>
      </c>
      <c r="AB56">
        <f>SUMIFS(bifubc_all!AC:AC,bifubc_all!$A:$A,$A56,bifubc_all!$C:$C,"*"&amp;$B56&amp;"*",bifubc_all!$AI:$AI,About!$B$2)</f>
        <v>9015484.1185141504</v>
      </c>
      <c r="AC56">
        <f>SUMIFS(bifubc_all!AD:AD,bifubc_all!$A:$A,$A56,bifubc_all!$C:$C,"*"&amp;$B56&amp;"*",bifubc_all!$AI:$AI,About!$B$2)</f>
        <v>9036415.8169934507</v>
      </c>
      <c r="AD56">
        <f>SUMIFS(bifubc_all!AE:AE,bifubc_all!$A:$A,$A56,bifubc_all!$C:$C,"*"&amp;$B56&amp;"*",bifubc_all!$AI:$AI,About!$B$2)</f>
        <v>9013492.3008052707</v>
      </c>
      <c r="AE56">
        <f>SUMIFS(bifubc_all!AF:AF,bifubc_all!$A:$A,$A56,bifubc_all!$C:$C,"*"&amp;$B56&amp;"*",bifubc_all!$AI:$AI,About!$B$2)</f>
        <v>9006392.8476531804</v>
      </c>
      <c r="AF56">
        <f>SUMIFS(bifubc_all!AG:AG,bifubc_all!$A:$A,$A56,bifubc_all!$C:$C,"*"&amp;$B56&amp;"*",bifubc_all!$AI:$AI,About!$B$2)</f>
        <v>9056265.1450778898</v>
      </c>
      <c r="AG56">
        <f>SUMIFS(bifubc_all!AH:AH,bifubc_all!$A:$A,$A56,bifubc_all!$C:$C,"*"&amp;$B56&amp;"*",bifubc_all!$AI:$AI,About!$B$2)</f>
        <v>9121956.7021197807</v>
      </c>
    </row>
    <row r="57" spans="1:33" x14ac:dyDescent="0.25">
      <c r="A57" t="s">
        <v>77</v>
      </c>
      <c r="B57" t="s">
        <v>44</v>
      </c>
      <c r="C57">
        <f>SUMIFS(bifubc_all!D:D,bifubc_all!$A:$A,$A57,bifubc_all!$C:$C,"*"&amp;$B57&amp;"*",bifubc_all!$AI:$AI,About!$B$2)</f>
        <v>50911484881.460197</v>
      </c>
      <c r="D57">
        <f>SUMIFS(bifubc_all!E:E,bifubc_all!$A:$A,$A57,bifubc_all!$C:$C,"*"&amp;$B57&amp;"*",bifubc_all!$AI:$AI,About!$B$2)</f>
        <v>51860546650.408096</v>
      </c>
      <c r="E57">
        <f>SUMIFS(bifubc_all!F:F,bifubc_all!$A:$A,$A57,bifubc_all!$C:$C,"*"&amp;$B57&amp;"*",bifubc_all!$AI:$AI,About!$B$2)</f>
        <v>52809608419.356102</v>
      </c>
      <c r="F57">
        <f>SUMIFS(bifubc_all!G:G,bifubc_all!$A:$A,$A57,bifubc_all!$C:$C,"*"&amp;$B57&amp;"*",bifubc_all!$AI:$AI,About!$B$2)</f>
        <v>53861004803.133698</v>
      </c>
      <c r="G57">
        <f>SUMIFS(bifubc_all!H:H,bifubc_all!$A:$A,$A57,bifubc_all!$C:$C,"*"&amp;$B57&amp;"*",bifubc_all!$AI:$AI,About!$B$2)</f>
        <v>54798754590.009102</v>
      </c>
      <c r="H57">
        <f>SUMIFS(bifubc_all!I:I,bifubc_all!$A:$A,$A57,bifubc_all!$C:$C,"*"&amp;$B57&amp;"*",bifubc_all!$AI:$AI,About!$B$2)</f>
        <v>55902065838.569298</v>
      </c>
      <c r="I57">
        <f>SUMIFS(bifubc_all!J:J,bifubc_all!$A:$A,$A57,bifubc_all!$C:$C,"*"&amp;$B57&amp;"*",bifubc_all!$AI:$AI,About!$B$2)</f>
        <v>57024694994.458603</v>
      </c>
      <c r="J57">
        <f>SUMIFS(bifubc_all!K:K,bifubc_all!$A:$A,$A57,bifubc_all!$C:$C,"*"&amp;$B57&amp;"*",bifubc_all!$AI:$AI,About!$B$2)</f>
        <v>58156983699.9133</v>
      </c>
      <c r="K57">
        <f>SUMIFS(bifubc_all!L:L,bifubc_all!$A:$A,$A57,bifubc_all!$C:$C,"*"&amp;$B57&amp;"*",bifubc_all!$AI:$AI,About!$B$2)</f>
        <v>59366211522.121002</v>
      </c>
      <c r="L57">
        <f>SUMIFS(bifubc_all!M:M,bifubc_all!$A:$A,$A57,bifubc_all!$C:$C,"*"&amp;$B57&amp;"*",bifubc_all!$AI:$AI,About!$B$2)</f>
        <v>60485003077.813004</v>
      </c>
      <c r="M57">
        <f>SUMIFS(bifubc_all!N:N,bifubc_all!$A:$A,$A57,bifubc_all!$C:$C,"*"&amp;$B57&amp;"*",bifubc_all!$AI:$AI,About!$B$2)</f>
        <v>61505469834.161003</v>
      </c>
      <c r="N57">
        <f>SUMIFS(bifubc_all!O:O,bifubc_all!$A:$A,$A57,bifubc_all!$C:$C,"*"&amp;$B57&amp;"*",bifubc_all!$AI:$AI,About!$B$2)</f>
        <v>62626388755.179802</v>
      </c>
      <c r="O57">
        <f>SUMIFS(bifubc_all!P:P,bifubc_all!$A:$A,$A57,bifubc_all!$C:$C,"*"&amp;$B57&amp;"*",bifubc_all!$AI:$AI,About!$B$2)</f>
        <v>63701853566.2826</v>
      </c>
      <c r="P57">
        <f>SUMIFS(bifubc_all!Q:Q,bifubc_all!$A:$A,$A57,bifubc_all!$C:$C,"*"&amp;$B57&amp;"*",bifubc_all!$AI:$AI,About!$B$2)</f>
        <v>64577596314.936996</v>
      </c>
      <c r="Q57">
        <f>SUMIFS(bifubc_all!R:R,bifubc_all!$A:$A,$A57,bifubc_all!$C:$C,"*"&amp;$B57&amp;"*",bifubc_all!$AI:$AI,About!$B$2)</f>
        <v>65352032377.385902</v>
      </c>
      <c r="R57">
        <f>SUMIFS(bifubc_all!S:S,bifubc_all!$A:$A,$A57,bifubc_all!$C:$C,"*"&amp;$B57&amp;"*",bifubc_all!$AI:$AI,About!$B$2)</f>
        <v>66112784177.267502</v>
      </c>
      <c r="S57">
        <f>SUMIFS(bifubc_all!T:T,bifubc_all!$A:$A,$A57,bifubc_all!$C:$C,"*"&amp;$B57&amp;"*",bifubc_all!$AI:$AI,About!$B$2)</f>
        <v>66895499683.3722</v>
      </c>
      <c r="T57">
        <f>SUMIFS(bifubc_all!U:U,bifubc_all!$A:$A,$A57,bifubc_all!$C:$C,"*"&amp;$B57&amp;"*",bifubc_all!$AI:$AI,About!$B$2)</f>
        <v>67608700994.844902</v>
      </c>
      <c r="U57">
        <f>SUMIFS(bifubc_all!V:V,bifubc_all!$A:$A,$A57,bifubc_all!$C:$C,"*"&amp;$B57&amp;"*",bifubc_all!$AI:$AI,About!$B$2)</f>
        <v>68363019451.289902</v>
      </c>
      <c r="V57">
        <f>SUMIFS(bifubc_all!W:W,bifubc_all!$A:$A,$A57,bifubc_all!$C:$C,"*"&amp;$B57&amp;"*",bifubc_all!$AI:$AI,About!$B$2)</f>
        <v>69154917786.4384</v>
      </c>
      <c r="W57">
        <f>SUMIFS(bifubc_all!X:X,bifubc_all!$A:$A,$A57,bifubc_all!$C:$C,"*"&amp;$B57&amp;"*",bifubc_all!$AI:$AI,About!$B$2)</f>
        <v>69938310235.683502</v>
      </c>
      <c r="X57">
        <f>SUMIFS(bifubc_all!Y:Y,bifubc_all!$A:$A,$A57,bifubc_all!$C:$C,"*"&amp;$B57&amp;"*",bifubc_all!$AI:$AI,About!$B$2)</f>
        <v>70721957730.407593</v>
      </c>
      <c r="Y57">
        <f>SUMIFS(bifubc_all!Z:Z,bifubc_all!$A:$A,$A57,bifubc_all!$C:$C,"*"&amp;$B57&amp;"*",bifubc_all!$AI:$AI,About!$B$2)</f>
        <v>71549523103.167297</v>
      </c>
      <c r="Z57">
        <f>SUMIFS(bifubc_all!AA:AA,bifubc_all!$A:$A,$A57,bifubc_all!$C:$C,"*"&amp;$B57&amp;"*",bifubc_all!$AI:$AI,About!$B$2)</f>
        <v>72368668399.717499</v>
      </c>
      <c r="AA57">
        <f>SUMIFS(bifubc_all!AB:AB,bifubc_all!$A:$A,$A57,bifubc_all!$C:$C,"*"&amp;$B57&amp;"*",bifubc_all!$AI:$AI,About!$B$2)</f>
        <v>73201443135.975098</v>
      </c>
      <c r="AB57">
        <f>SUMIFS(bifubc_all!AC:AC,bifubc_all!$A:$A,$A57,bifubc_all!$C:$C,"*"&amp;$B57&amp;"*",bifubc_all!$AI:$AI,About!$B$2)</f>
        <v>74035472839.005295</v>
      </c>
      <c r="AC57">
        <f>SUMIFS(bifubc_all!AD:AD,bifubc_all!$A:$A,$A57,bifubc_all!$C:$C,"*"&amp;$B57&amp;"*",bifubc_all!$AI:$AI,About!$B$2)</f>
        <v>74840279574.072495</v>
      </c>
      <c r="AD57">
        <f>SUMIFS(bifubc_all!AE:AE,bifubc_all!$A:$A,$A57,bifubc_all!$C:$C,"*"&amp;$B57&amp;"*",bifubc_all!$AI:$AI,About!$B$2)</f>
        <v>75673668088.001404</v>
      </c>
      <c r="AE57">
        <f>SUMIFS(bifubc_all!AF:AF,bifubc_all!$A:$A,$A57,bifubc_all!$C:$C,"*"&amp;$B57&amp;"*",bifubc_all!$AI:$AI,About!$B$2)</f>
        <v>76522632253.166397</v>
      </c>
      <c r="AF57">
        <f>SUMIFS(bifubc_all!AG:AG,bifubc_all!$A:$A,$A57,bifubc_all!$C:$C,"*"&amp;$B57&amp;"*",bifubc_all!$AI:$AI,About!$B$2)</f>
        <v>77349397927.251495</v>
      </c>
      <c r="AG57">
        <f>SUMIFS(bifubc_all!AH:AH,bifubc_all!$A:$A,$A57,bifubc_all!$C:$C,"*"&amp;$B57&amp;"*",bifubc_all!$AI:$AI,About!$B$2)</f>
        <v>78177490076.187393</v>
      </c>
    </row>
    <row r="58" spans="1:33" x14ac:dyDescent="0.25">
      <c r="A58" t="s">
        <v>77</v>
      </c>
      <c r="B58" t="s">
        <v>45</v>
      </c>
      <c r="C58">
        <f>SUMIFS(bifubc_all!D:D,bifubc_all!$A:$A,$A58,bifubc_all!$C:$C,"*"&amp;$B58&amp;"*",bifubc_all!$AI:$AI,About!$B$2)</f>
        <v>769294968.06776404</v>
      </c>
      <c r="D58">
        <f>SUMIFS(bifubc_all!E:E,bifubc_all!$A:$A,$A58,bifubc_all!$C:$C,"*"&amp;$B58&amp;"*",bifubc_all!$AI:$AI,About!$B$2)</f>
        <v>767407632.77497995</v>
      </c>
      <c r="E58">
        <f>SUMIFS(bifubc_all!F:F,bifubc_all!$A:$A,$A58,bifubc_all!$C:$C,"*"&amp;$B58&amp;"*",bifubc_all!$AI:$AI,About!$B$2)</f>
        <v>765520297.48219597</v>
      </c>
      <c r="F58">
        <f>SUMIFS(bifubc_all!G:G,bifubc_all!$A:$A,$A58,bifubc_all!$C:$C,"*"&amp;$B58&amp;"*",bifubc_all!$AI:$AI,About!$B$2)</f>
        <v>776951687.73080599</v>
      </c>
      <c r="G58">
        <f>SUMIFS(bifubc_all!H:H,bifubc_all!$A:$A,$A58,bifubc_all!$C:$C,"*"&amp;$B58&amp;"*",bifubc_all!$AI:$AI,About!$B$2)</f>
        <v>792697246.33804595</v>
      </c>
      <c r="H58">
        <f>SUMIFS(bifubc_all!I:I,bifubc_all!$A:$A,$A58,bifubc_all!$C:$C,"*"&amp;$B58&amp;"*",bifubc_all!$AI:$AI,About!$B$2)</f>
        <v>808140654.53286397</v>
      </c>
      <c r="I58">
        <f>SUMIFS(bifubc_all!J:J,bifubc_all!$A:$A,$A58,bifubc_all!$C:$C,"*"&amp;$B58&amp;"*",bifubc_all!$AI:$AI,About!$B$2)</f>
        <v>823740810.26208997</v>
      </c>
      <c r="J58">
        <f>SUMIFS(bifubc_all!K:K,bifubc_all!$A:$A,$A58,bifubc_all!$C:$C,"*"&amp;$B58&amp;"*",bifubc_all!$AI:$AI,About!$B$2)</f>
        <v>839589658.00835097</v>
      </c>
      <c r="K58">
        <f>SUMIFS(bifubc_all!L:L,bifubc_all!$A:$A,$A58,bifubc_all!$C:$C,"*"&amp;$B58&amp;"*",bifubc_all!$AI:$AI,About!$B$2)</f>
        <v>854929018.55514598</v>
      </c>
      <c r="L58">
        <f>SUMIFS(bifubc_all!M:M,bifubc_all!$A:$A,$A58,bifubc_all!$C:$C,"*"&amp;$B58&amp;"*",bifubc_all!$AI:$AI,About!$B$2)</f>
        <v>871410034.087448</v>
      </c>
      <c r="M58">
        <f>SUMIFS(bifubc_all!N:N,bifubc_all!$A:$A,$A58,bifubc_all!$C:$C,"*"&amp;$B58&amp;"*",bifubc_all!$AI:$AI,About!$B$2)</f>
        <v>887166442.67129695</v>
      </c>
      <c r="N58">
        <f>SUMIFS(bifubc_all!O:O,bifubc_all!$A:$A,$A58,bifubc_all!$C:$C,"*"&amp;$B58&amp;"*",bifubc_all!$AI:$AI,About!$B$2)</f>
        <v>901510870.25669098</v>
      </c>
      <c r="O58">
        <f>SUMIFS(bifubc_all!P:P,bifubc_all!$A:$A,$A58,bifubc_all!$C:$C,"*"&amp;$B58&amp;"*",bifubc_all!$AI:$AI,About!$B$2)</f>
        <v>916495710.29120302</v>
      </c>
      <c r="P58">
        <f>SUMIFS(bifubc_all!Q:Q,bifubc_all!$A:$A,$A58,bifubc_all!$C:$C,"*"&amp;$B58&amp;"*",bifubc_all!$AI:$AI,About!$B$2)</f>
        <v>930511538.58502698</v>
      </c>
      <c r="Q58">
        <f>SUMIFS(bifubc_all!R:R,bifubc_all!$A:$A,$A58,bifubc_all!$C:$C,"*"&amp;$B58&amp;"*",bifubc_all!$AI:$AI,About!$B$2)</f>
        <v>943910402.25152194</v>
      </c>
      <c r="R58">
        <f>SUMIFS(bifubc_all!S:S,bifubc_all!$A:$A,$A58,bifubc_all!$C:$C,"*"&amp;$B58&amp;"*",bifubc_all!$AI:$AI,About!$B$2)</f>
        <v>956930934.81877005</v>
      </c>
      <c r="S58">
        <f>SUMIFS(bifubc_all!T:T,bifubc_all!$A:$A,$A58,bifubc_all!$C:$C,"*"&amp;$B58&amp;"*",bifubc_all!$AI:$AI,About!$B$2)</f>
        <v>970109731.93843102</v>
      </c>
      <c r="T58">
        <f>SUMIFS(bifubc_all!U:U,bifubc_all!$A:$A,$A58,bifubc_all!$C:$C,"*"&amp;$B58&amp;"*",bifubc_all!$AI:$AI,About!$B$2)</f>
        <v>984255331.22907698</v>
      </c>
      <c r="U58">
        <f>SUMIFS(bifubc_all!V:V,bifubc_all!$A:$A,$A58,bifubc_all!$C:$C,"*"&amp;$B58&amp;"*",bifubc_all!$AI:$AI,About!$B$2)</f>
        <v>999327729.58545995</v>
      </c>
      <c r="V58">
        <f>SUMIFS(bifubc_all!W:W,bifubc_all!$A:$A,$A58,bifubc_all!$C:$C,"*"&amp;$B58&amp;"*",bifubc_all!$AI:$AI,About!$B$2)</f>
        <v>1015065637.14536</v>
      </c>
      <c r="W58">
        <f>SUMIFS(bifubc_all!X:X,bifubc_all!$A:$A,$A58,bifubc_all!$C:$C,"*"&amp;$B58&amp;"*",bifubc_all!$AI:$AI,About!$B$2)</f>
        <v>1031023182.5296201</v>
      </c>
      <c r="X58">
        <f>SUMIFS(bifubc_all!Y:Y,bifubc_all!$A:$A,$A58,bifubc_all!$C:$C,"*"&amp;$B58&amp;"*",bifubc_all!$AI:$AI,About!$B$2)</f>
        <v>1047565109.63273</v>
      </c>
      <c r="Y58">
        <f>SUMIFS(bifubc_all!Z:Z,bifubc_all!$A:$A,$A58,bifubc_all!$C:$C,"*"&amp;$B58&amp;"*",bifubc_all!$AI:$AI,About!$B$2)</f>
        <v>1065926271.1116101</v>
      </c>
      <c r="Z58">
        <f>SUMIFS(bifubc_all!AA:AA,bifubc_all!$A:$A,$A58,bifubc_all!$C:$C,"*"&amp;$B58&amp;"*",bifubc_all!$AI:$AI,About!$B$2)</f>
        <v>1084472970.4883699</v>
      </c>
      <c r="AA58">
        <f>SUMIFS(bifubc_all!AB:AB,bifubc_all!$A:$A,$A58,bifubc_all!$C:$C,"*"&amp;$B58&amp;"*",bifubc_all!$AI:$AI,About!$B$2)</f>
        <v>1103705329.0251999</v>
      </c>
      <c r="AB58">
        <f>SUMIFS(bifubc_all!AC:AC,bifubc_all!$A:$A,$A58,bifubc_all!$C:$C,"*"&amp;$B58&amp;"*",bifubc_all!$AI:$AI,About!$B$2)</f>
        <v>1123379865.33215</v>
      </c>
      <c r="AC58">
        <f>SUMIFS(bifubc_all!AD:AD,bifubc_all!$A:$A,$A58,bifubc_all!$C:$C,"*"&amp;$B58&amp;"*",bifubc_all!$AI:$AI,About!$B$2)</f>
        <v>1144427203.99861</v>
      </c>
      <c r="AD58">
        <f>SUMIFS(bifubc_all!AE:AE,bifubc_all!$A:$A,$A58,bifubc_all!$C:$C,"*"&amp;$B58&amp;"*",bifubc_all!$AI:$AI,About!$B$2)</f>
        <v>1165074082.89012</v>
      </c>
      <c r="AE58">
        <f>SUMIFS(bifubc_all!AF:AF,bifubc_all!$A:$A,$A58,bifubc_all!$C:$C,"*"&amp;$B58&amp;"*",bifubc_all!$AI:$AI,About!$B$2)</f>
        <v>1183949150.70788</v>
      </c>
      <c r="AF58">
        <f>SUMIFS(bifubc_all!AG:AG,bifubc_all!$A:$A,$A58,bifubc_all!$C:$C,"*"&amp;$B58&amp;"*",bifubc_all!$AI:$AI,About!$B$2)</f>
        <v>1202620146.62517</v>
      </c>
      <c r="AG58">
        <f>SUMIFS(bifubc_all!AH:AH,bifubc_all!$A:$A,$A58,bifubc_all!$C:$C,"*"&amp;$B58&amp;"*",bifubc_all!$AI:$AI,About!$B$2)</f>
        <v>1222129657.75598</v>
      </c>
    </row>
    <row r="59" spans="1:33" x14ac:dyDescent="0.25">
      <c r="A59" t="s">
        <v>77</v>
      </c>
      <c r="B59" t="s">
        <v>46</v>
      </c>
      <c r="C59">
        <f>SUMIFS(bifubc_all!D:D,bifubc_all!$A:$A,$A59,bifubc_all!$C:$C,"*"&amp;$B59&amp;"*",bifubc_all!$AI:$AI,About!$B$2)</f>
        <v>15786701706.6754</v>
      </c>
      <c r="D59">
        <f>SUMIFS(bifubc_all!E:E,bifubc_all!$A:$A,$A59,bifubc_all!$C:$C,"*"&amp;$B59&amp;"*",bifubc_all!$AI:$AI,About!$B$2)</f>
        <v>15571203654.4797</v>
      </c>
      <c r="E59">
        <f>SUMIFS(bifubc_all!F:F,bifubc_all!$A:$A,$A59,bifubc_all!$C:$C,"*"&amp;$B59&amp;"*",bifubc_all!$AI:$AI,About!$B$2)</f>
        <v>15355705602.2841</v>
      </c>
      <c r="F59">
        <f>SUMIFS(bifubc_all!G:G,bifubc_all!$A:$A,$A59,bifubc_all!$C:$C,"*"&amp;$B59&amp;"*",bifubc_all!$AI:$AI,About!$B$2)</f>
        <v>14620946899.507099</v>
      </c>
      <c r="G59">
        <f>SUMIFS(bifubc_all!H:H,bifubc_all!$A:$A,$A59,bifubc_all!$C:$C,"*"&amp;$B59&amp;"*",bifubc_all!$AI:$AI,About!$B$2)</f>
        <v>14961791696.9018</v>
      </c>
      <c r="H59">
        <f>SUMIFS(bifubc_all!I:I,bifubc_all!$A:$A,$A59,bifubc_all!$C:$C,"*"&amp;$B59&amp;"*",bifubc_all!$AI:$AI,About!$B$2)</f>
        <v>15464843964.913601</v>
      </c>
      <c r="I59">
        <f>SUMIFS(bifubc_all!J:J,bifubc_all!$A:$A,$A59,bifubc_all!$C:$C,"*"&amp;$B59&amp;"*",bifubc_all!$AI:$AI,About!$B$2)</f>
        <v>15434814634.0116</v>
      </c>
      <c r="J59">
        <f>SUMIFS(bifubc_all!K:K,bifubc_all!$A:$A,$A59,bifubc_all!$C:$C,"*"&amp;$B59&amp;"*",bifubc_all!$AI:$AI,About!$B$2)</f>
        <v>15283658642.498301</v>
      </c>
      <c r="K59">
        <f>SUMIFS(bifubc_all!L:L,bifubc_all!$A:$A,$A59,bifubc_all!$C:$C,"*"&amp;$B59&amp;"*",bifubc_all!$AI:$AI,About!$B$2)</f>
        <v>15239619355.9464</v>
      </c>
      <c r="L59">
        <f>SUMIFS(bifubc_all!M:M,bifubc_all!$A:$A,$A59,bifubc_all!$C:$C,"*"&amp;$B59&amp;"*",bifubc_all!$AI:$AI,About!$B$2)</f>
        <v>15496694390.802099</v>
      </c>
      <c r="M59">
        <f>SUMIFS(bifubc_all!N:N,bifubc_all!$A:$A,$A59,bifubc_all!$C:$C,"*"&amp;$B59&amp;"*",bifubc_all!$AI:$AI,About!$B$2)</f>
        <v>15774855410.7129</v>
      </c>
      <c r="N59">
        <f>SUMIFS(bifubc_all!O:O,bifubc_all!$A:$A,$A59,bifubc_all!$C:$C,"*"&amp;$B59&amp;"*",bifubc_all!$AI:$AI,About!$B$2)</f>
        <v>15893008120.198999</v>
      </c>
      <c r="O59">
        <f>SUMIFS(bifubc_all!P:P,bifubc_all!$A:$A,$A59,bifubc_all!$C:$C,"*"&amp;$B59&amp;"*",bifubc_all!$AI:$AI,About!$B$2)</f>
        <v>16014985124.1</v>
      </c>
      <c r="P59">
        <f>SUMIFS(bifubc_all!Q:Q,bifubc_all!$A:$A,$A59,bifubc_all!$C:$C,"*"&amp;$B59&amp;"*",bifubc_all!$AI:$AI,About!$B$2)</f>
        <v>16121379530.327999</v>
      </c>
      <c r="Q59">
        <f>SUMIFS(bifubc_all!R:R,bifubc_all!$A:$A,$A59,bifubc_all!$C:$C,"*"&amp;$B59&amp;"*",bifubc_all!$AI:$AI,About!$B$2)</f>
        <v>16235741928.788401</v>
      </c>
      <c r="R59">
        <f>SUMIFS(bifubc_all!S:S,bifubc_all!$A:$A,$A59,bifubc_all!$C:$C,"*"&amp;$B59&amp;"*",bifubc_all!$AI:$AI,About!$B$2)</f>
        <v>16364677587.918301</v>
      </c>
      <c r="S59">
        <f>SUMIFS(bifubc_all!T:T,bifubc_all!$A:$A,$A59,bifubc_all!$C:$C,"*"&amp;$B59&amp;"*",bifubc_all!$AI:$AI,About!$B$2)</f>
        <v>16506158680.4461</v>
      </c>
      <c r="T59">
        <f>SUMIFS(bifubc_all!U:U,bifubc_all!$A:$A,$A59,bifubc_all!$C:$C,"*"&amp;$B59&amp;"*",bifubc_all!$AI:$AI,About!$B$2)</f>
        <v>16649872916.555401</v>
      </c>
      <c r="U59">
        <f>SUMIFS(bifubc_all!V:V,bifubc_all!$A:$A,$A59,bifubc_all!$C:$C,"*"&amp;$B59&amp;"*",bifubc_all!$AI:$AI,About!$B$2)</f>
        <v>16818466533.547199</v>
      </c>
      <c r="V59">
        <f>SUMIFS(bifubc_all!W:W,bifubc_all!$A:$A,$A59,bifubc_all!$C:$C,"*"&amp;$B59&amp;"*",bifubc_all!$AI:$AI,About!$B$2)</f>
        <v>16960640543.336599</v>
      </c>
      <c r="W59">
        <f>SUMIFS(bifubc_all!X:X,bifubc_all!$A:$A,$A59,bifubc_all!$C:$C,"*"&amp;$B59&amp;"*",bifubc_all!$AI:$AI,About!$B$2)</f>
        <v>17096625985.7719</v>
      </c>
      <c r="X59">
        <f>SUMIFS(bifubc_all!Y:Y,bifubc_all!$A:$A,$A59,bifubc_all!$C:$C,"*"&amp;$B59&amp;"*",bifubc_all!$AI:$AI,About!$B$2)</f>
        <v>17295302942.980598</v>
      </c>
      <c r="Y59">
        <f>SUMIFS(bifubc_all!Z:Z,bifubc_all!$A:$A,$A59,bifubc_all!$C:$C,"*"&amp;$B59&amp;"*",bifubc_all!$AI:$AI,About!$B$2)</f>
        <v>17521134094.7616</v>
      </c>
      <c r="Z59">
        <f>SUMIFS(bifubc_all!AA:AA,bifubc_all!$A:$A,$A59,bifubc_all!$C:$C,"*"&amp;$B59&amp;"*",bifubc_all!$AI:$AI,About!$B$2)</f>
        <v>17747763097.632702</v>
      </c>
      <c r="AA59">
        <f>SUMIFS(bifubc_all!AB:AB,bifubc_all!$A:$A,$A59,bifubc_all!$C:$C,"*"&amp;$B59&amp;"*",bifubc_all!$AI:$AI,About!$B$2)</f>
        <v>17956794014.766201</v>
      </c>
      <c r="AB59">
        <f>SUMIFS(bifubc_all!AC:AC,bifubc_all!$A:$A,$A59,bifubc_all!$C:$C,"*"&amp;$B59&amp;"*",bifubc_all!$AI:$AI,About!$B$2)</f>
        <v>18104263061.396301</v>
      </c>
      <c r="AC59">
        <f>SUMIFS(bifubc_all!AD:AD,bifubc_all!$A:$A,$A59,bifubc_all!$C:$C,"*"&amp;$B59&amp;"*",bifubc_all!$AI:$AI,About!$B$2)</f>
        <v>18291209478.562302</v>
      </c>
      <c r="AD59">
        <f>SUMIFS(bifubc_all!AE:AE,bifubc_all!$A:$A,$A59,bifubc_all!$C:$C,"*"&amp;$B59&amp;"*",bifubc_all!$AI:$AI,About!$B$2)</f>
        <v>18442860808.316601</v>
      </c>
      <c r="AE59">
        <f>SUMIFS(bifubc_all!AF:AF,bifubc_all!$A:$A,$A59,bifubc_all!$C:$C,"*"&amp;$B59&amp;"*",bifubc_all!$AI:$AI,About!$B$2)</f>
        <v>18529360670.934799</v>
      </c>
      <c r="AF59">
        <f>SUMIFS(bifubc_all!AG:AG,bifubc_all!$A:$A,$A59,bifubc_all!$C:$C,"*"&amp;$B59&amp;"*",bifubc_all!$AI:$AI,About!$B$2)</f>
        <v>18708814408.183399</v>
      </c>
      <c r="AG59">
        <f>SUMIFS(bifubc_all!AH:AH,bifubc_all!$A:$A,$A59,bifubc_all!$C:$C,"*"&amp;$B59&amp;"*",bifubc_all!$AI:$AI,About!$B$2)</f>
        <v>19033568879.886902</v>
      </c>
    </row>
    <row r="60" spans="1:33" x14ac:dyDescent="0.25">
      <c r="A60" t="s">
        <v>77</v>
      </c>
      <c r="B60" t="s">
        <v>47</v>
      </c>
      <c r="C60">
        <f>SUMIFS(bifubc_all!D:D,bifubc_all!$A:$A,$A60,bifubc_all!$C:$C,"*"&amp;$B60&amp;"*",bifubc_all!$AI:$AI,About!$B$2)</f>
        <v>89711904003.056</v>
      </c>
      <c r="D60">
        <f>SUMIFS(bifubc_all!E:E,bifubc_all!$A:$A,$A60,bifubc_all!$C:$C,"*"&amp;$B60&amp;"*",bifubc_all!$AI:$AI,About!$B$2)</f>
        <v>90929846704.856796</v>
      </c>
      <c r="E60">
        <f>SUMIFS(bifubc_all!F:F,bifubc_all!$A:$A,$A60,bifubc_all!$C:$C,"*"&amp;$B60&amp;"*",bifubc_all!$AI:$AI,About!$B$2)</f>
        <v>92147789406.657593</v>
      </c>
      <c r="F60">
        <f>SUMIFS(bifubc_all!G:G,bifubc_all!$A:$A,$A60,bifubc_all!$C:$C,"*"&amp;$B60&amp;"*",bifubc_all!$AI:$AI,About!$B$2)</f>
        <v>93705367603.483307</v>
      </c>
      <c r="G60">
        <f>SUMIFS(bifubc_all!H:H,bifubc_all!$A:$A,$A60,bifubc_all!$C:$C,"*"&amp;$B60&amp;"*",bifubc_all!$AI:$AI,About!$B$2)</f>
        <v>94768318711.7099</v>
      </c>
      <c r="H60">
        <f>SUMIFS(bifubc_all!I:I,bifubc_all!$A:$A,$A60,bifubc_all!$C:$C,"*"&amp;$B60&amp;"*",bifubc_all!$AI:$AI,About!$B$2)</f>
        <v>95341474209.031601</v>
      </c>
      <c r="I60">
        <f>SUMIFS(bifubc_all!J:J,bifubc_all!$A:$A,$A60,bifubc_all!$C:$C,"*"&amp;$B60&amp;"*",bifubc_all!$AI:$AI,About!$B$2)</f>
        <v>96169964405.372604</v>
      </c>
      <c r="J60">
        <f>SUMIFS(bifubc_all!K:K,bifubc_all!$A:$A,$A60,bifubc_all!$C:$C,"*"&amp;$B60&amp;"*",bifubc_all!$AI:$AI,About!$B$2)</f>
        <v>96685561381.091003</v>
      </c>
      <c r="K60">
        <f>SUMIFS(bifubc_all!L:L,bifubc_all!$A:$A,$A60,bifubc_all!$C:$C,"*"&amp;$B60&amp;"*",bifubc_all!$AI:$AI,About!$B$2)</f>
        <v>97526505876.331696</v>
      </c>
      <c r="L60">
        <f>SUMIFS(bifubc_all!M:M,bifubc_all!$A:$A,$A60,bifubc_all!$C:$C,"*"&amp;$B60&amp;"*",bifubc_all!$AI:$AI,About!$B$2)</f>
        <v>98280349714.522995</v>
      </c>
      <c r="M60">
        <f>SUMIFS(bifubc_all!N:N,bifubc_all!$A:$A,$A60,bifubc_all!$C:$C,"*"&amp;$B60&amp;"*",bifubc_all!$AI:$AI,About!$B$2)</f>
        <v>98719661540.334198</v>
      </c>
      <c r="N60">
        <f>SUMIFS(bifubc_all!O:O,bifubc_all!$A:$A,$A60,bifubc_all!$C:$C,"*"&amp;$B60&amp;"*",bifubc_all!$AI:$AI,About!$B$2)</f>
        <v>99369655919.753601</v>
      </c>
      <c r="O60">
        <f>SUMIFS(bifubc_all!P:P,bifubc_all!$A:$A,$A60,bifubc_all!$C:$C,"*"&amp;$B60&amp;"*",bifubc_all!$AI:$AI,About!$B$2)</f>
        <v>99769819407.419205</v>
      </c>
      <c r="P60">
        <f>SUMIFS(bifubc_all!Q:Q,bifubc_all!$A:$A,$A60,bifubc_all!$C:$C,"*"&amp;$B60&amp;"*",bifubc_all!$AI:$AI,About!$B$2)</f>
        <v>99940901453.007599</v>
      </c>
      <c r="Q60">
        <f>SUMIFS(bifubc_all!R:R,bifubc_all!$A:$A,$A60,bifubc_all!$C:$C,"*"&amp;$B60&amp;"*",bifubc_all!$AI:$AI,About!$B$2)</f>
        <v>100012711195.10899</v>
      </c>
      <c r="R60">
        <f>SUMIFS(bifubc_all!S:S,bifubc_all!$A:$A,$A60,bifubc_all!$C:$C,"*"&amp;$B60&amp;"*",bifubc_all!$AI:$AI,About!$B$2)</f>
        <v>100026939825.63</v>
      </c>
      <c r="S60">
        <f>SUMIFS(bifubc_all!T:T,bifubc_all!$A:$A,$A60,bifubc_all!$C:$C,"*"&amp;$B60&amp;"*",bifubc_all!$AI:$AI,About!$B$2)</f>
        <v>100104829697.166</v>
      </c>
      <c r="T60">
        <f>SUMIFS(bifubc_all!U:U,bifubc_all!$A:$A,$A60,bifubc_all!$C:$C,"*"&amp;$B60&amp;"*",bifubc_all!$AI:$AI,About!$B$2)</f>
        <v>100311285517.883</v>
      </c>
      <c r="U60">
        <f>SUMIFS(bifubc_all!V:V,bifubc_all!$A:$A,$A60,bifubc_all!$C:$C,"*"&amp;$B60&amp;"*",bifubc_all!$AI:$AI,About!$B$2)</f>
        <v>100619409568.41299</v>
      </c>
      <c r="V60">
        <f>SUMIFS(bifubc_all!W:W,bifubc_all!$A:$A,$A60,bifubc_all!$C:$C,"*"&amp;$B60&amp;"*",bifubc_all!$AI:$AI,About!$B$2)</f>
        <v>100889278047.811</v>
      </c>
      <c r="W60">
        <f>SUMIFS(bifubc_all!X:X,bifubc_all!$A:$A,$A60,bifubc_all!$C:$C,"*"&amp;$B60&amp;"*",bifubc_all!$AI:$AI,About!$B$2)</f>
        <v>101138340417.42599</v>
      </c>
      <c r="X60">
        <f>SUMIFS(bifubc_all!Y:Y,bifubc_all!$A:$A,$A60,bifubc_all!$C:$C,"*"&amp;$B60&amp;"*",bifubc_all!$AI:$AI,About!$B$2)</f>
        <v>101761651960.006</v>
      </c>
      <c r="Y60">
        <f>SUMIFS(bifubc_all!Z:Z,bifubc_all!$A:$A,$A60,bifubc_all!$C:$C,"*"&amp;$B60&amp;"*",bifubc_all!$AI:$AI,About!$B$2)</f>
        <v>102464740748.21201</v>
      </c>
      <c r="Z60">
        <f>SUMIFS(bifubc_all!AA:AA,bifubc_all!$A:$A,$A60,bifubc_all!$C:$C,"*"&amp;$B60&amp;"*",bifubc_all!$AI:$AI,About!$B$2)</f>
        <v>103104722027.59399</v>
      </c>
      <c r="AA60">
        <f>SUMIFS(bifubc_all!AB:AB,bifubc_all!$A:$A,$A60,bifubc_all!$C:$C,"*"&amp;$B60&amp;"*",bifubc_all!$AI:$AI,About!$B$2)</f>
        <v>103384061169.828</v>
      </c>
      <c r="AB60">
        <f>SUMIFS(bifubc_all!AC:AC,bifubc_all!$A:$A,$A60,bifubc_all!$C:$C,"*"&amp;$B60&amp;"*",bifubc_all!$AI:$AI,About!$B$2)</f>
        <v>103635621213.24899</v>
      </c>
      <c r="AC60">
        <f>SUMIFS(bifubc_all!AD:AD,bifubc_all!$A:$A,$A60,bifubc_all!$C:$C,"*"&amp;$B60&amp;"*",bifubc_all!$AI:$AI,About!$B$2)</f>
        <v>104233764280.709</v>
      </c>
      <c r="AD60">
        <f>SUMIFS(bifubc_all!AE:AE,bifubc_all!$A:$A,$A60,bifubc_all!$C:$C,"*"&amp;$B60&amp;"*",bifubc_all!$AI:$AI,About!$B$2)</f>
        <v>104614330963.033</v>
      </c>
      <c r="AE60">
        <f>SUMIFS(bifubc_all!AF:AF,bifubc_all!$A:$A,$A60,bifubc_all!$C:$C,"*"&amp;$B60&amp;"*",bifubc_all!$AI:$AI,About!$B$2)</f>
        <v>104833557434.91499</v>
      </c>
      <c r="AF60">
        <f>SUMIFS(bifubc_all!AG:AG,bifubc_all!$A:$A,$A60,bifubc_all!$C:$C,"*"&amp;$B60&amp;"*",bifubc_all!$AI:$AI,About!$B$2)</f>
        <v>105284057780.24001</v>
      </c>
      <c r="AG60">
        <f>SUMIFS(bifubc_all!AH:AH,bifubc_all!$A:$A,$A60,bifubc_all!$C:$C,"*"&amp;$B60&amp;"*",bifubc_all!$AI:$AI,About!$B$2)</f>
        <v>106049236972.797</v>
      </c>
    </row>
    <row r="61" spans="1:33" x14ac:dyDescent="0.25">
      <c r="A61" t="s">
        <v>77</v>
      </c>
      <c r="B61" t="s">
        <v>48</v>
      </c>
      <c r="C61">
        <f>SUMIFS(bifubc_all!D:D,bifubc_all!$A:$A,$A61,bifubc_all!$C:$C,"*"&amp;$B61&amp;"*",bifubc_all!$AI:$AI,About!$B$2)</f>
        <v>52000000000</v>
      </c>
      <c r="D61">
        <f>SUMIFS(bifubc_all!E:E,bifubc_all!$A:$A,$A61,bifubc_all!$C:$C,"*"&amp;$B61&amp;"*",bifubc_all!$AI:$AI,About!$B$2)</f>
        <v>52403107558.562202</v>
      </c>
      <c r="E61">
        <f>SUMIFS(bifubc_all!F:F,bifubc_all!$A:$A,$A61,bifubc_all!$C:$C,"*"&amp;$B61&amp;"*",bifubc_all!$AI:$AI,About!$B$2)</f>
        <v>52806215117.124397</v>
      </c>
      <c r="F61">
        <f>SUMIFS(bifubc_all!G:G,bifubc_all!$A:$A,$A61,bifubc_all!$C:$C,"*"&amp;$B61&amp;"*",bifubc_all!$AI:$AI,About!$B$2)</f>
        <v>50621362555.449303</v>
      </c>
      <c r="G61">
        <f>SUMIFS(bifubc_all!H:H,bifubc_all!$A:$A,$A61,bifubc_all!$C:$C,"*"&amp;$B61&amp;"*",bifubc_all!$AI:$AI,About!$B$2)</f>
        <v>50736093450.9795</v>
      </c>
      <c r="H61">
        <f>SUMIFS(bifubc_all!I:I,bifubc_all!$A:$A,$A61,bifubc_all!$C:$C,"*"&amp;$B61&amp;"*",bifubc_all!$AI:$AI,About!$B$2)</f>
        <v>51364961289.251503</v>
      </c>
      <c r="I61">
        <f>SUMIFS(bifubc_all!J:J,bifubc_all!$A:$A,$A61,bifubc_all!$C:$C,"*"&amp;$B61&amp;"*",bifubc_all!$AI:$AI,About!$B$2)</f>
        <v>51561253140.522903</v>
      </c>
      <c r="J61">
        <f>SUMIFS(bifubc_all!K:K,bifubc_all!$A:$A,$A61,bifubc_all!$C:$C,"*"&amp;$B61&amp;"*",bifubc_all!$AI:$AI,About!$B$2)</f>
        <v>51695897492.915802</v>
      </c>
      <c r="K61">
        <f>SUMIFS(bifubc_all!L:L,bifubc_all!$A:$A,$A61,bifubc_all!$C:$C,"*"&amp;$B61&amp;"*",bifubc_all!$AI:$AI,About!$B$2)</f>
        <v>51792770782.916702</v>
      </c>
      <c r="L61">
        <f>SUMIFS(bifubc_all!M:M,bifubc_all!$A:$A,$A61,bifubc_all!$C:$C,"*"&amp;$B61&amp;"*",bifubc_all!$AI:$AI,About!$B$2)</f>
        <v>51798242839.606796</v>
      </c>
      <c r="M61">
        <f>SUMIFS(bifubc_all!N:N,bifubc_all!$A:$A,$A61,bifubc_all!$C:$C,"*"&amp;$B61&amp;"*",bifubc_all!$AI:$AI,About!$B$2)</f>
        <v>52156046422.385201</v>
      </c>
      <c r="N61">
        <f>SUMIFS(bifubc_all!O:O,bifubc_all!$A:$A,$A61,bifubc_all!$C:$C,"*"&amp;$B61&amp;"*",bifubc_all!$AI:$AI,About!$B$2)</f>
        <v>52398585775.195</v>
      </c>
      <c r="O61">
        <f>SUMIFS(bifubc_all!P:P,bifubc_all!$A:$A,$A61,bifubc_all!$C:$C,"*"&amp;$B61&amp;"*",bifubc_all!$AI:$AI,About!$B$2)</f>
        <v>52644352290.832199</v>
      </c>
      <c r="P61">
        <f>SUMIFS(bifubc_all!Q:Q,bifubc_all!$A:$A,$A61,bifubc_all!$C:$C,"*"&amp;$B61&amp;"*",bifubc_all!$AI:$AI,About!$B$2)</f>
        <v>52972884977.469902</v>
      </c>
      <c r="Q61">
        <f>SUMIFS(bifubc_all!R:R,bifubc_all!$A:$A,$A61,bifubc_all!$C:$C,"*"&amp;$B61&amp;"*",bifubc_all!$AI:$AI,About!$B$2)</f>
        <v>53271957614.821899</v>
      </c>
      <c r="R61">
        <f>SUMIFS(bifubc_all!S:S,bifubc_all!$A:$A,$A61,bifubc_all!$C:$C,"*"&amp;$B61&amp;"*",bifubc_all!$AI:$AI,About!$B$2)</f>
        <v>53602367176.308296</v>
      </c>
      <c r="S61">
        <f>SUMIFS(bifubc_all!T:T,bifubc_all!$A:$A,$A61,bifubc_all!$C:$C,"*"&amp;$B61&amp;"*",bifubc_all!$AI:$AI,About!$B$2)</f>
        <v>53946580105.603897</v>
      </c>
      <c r="T61">
        <f>SUMIFS(bifubc_all!U:U,bifubc_all!$A:$A,$A61,bifubc_all!$C:$C,"*"&amp;$B61&amp;"*",bifubc_all!$AI:$AI,About!$B$2)</f>
        <v>54353514060.838997</v>
      </c>
      <c r="U61">
        <f>SUMIFS(bifubc_all!V:V,bifubc_all!$A:$A,$A61,bifubc_all!$C:$C,"*"&amp;$B61&amp;"*",bifubc_all!$AI:$AI,About!$B$2)</f>
        <v>54772934833.7463</v>
      </c>
      <c r="V61">
        <f>SUMIFS(bifubc_all!W:W,bifubc_all!$A:$A,$A61,bifubc_all!$C:$C,"*"&amp;$B61&amp;"*",bifubc_all!$AI:$AI,About!$B$2)</f>
        <v>55246870262.103996</v>
      </c>
      <c r="W61">
        <f>SUMIFS(bifubc_all!X:X,bifubc_all!$A:$A,$A61,bifubc_all!$C:$C,"*"&amp;$B61&amp;"*",bifubc_all!$AI:$AI,About!$B$2)</f>
        <v>56154178332.989601</v>
      </c>
      <c r="X61">
        <f>SUMIFS(bifubc_all!Y:Y,bifubc_all!$A:$A,$A61,bifubc_all!$C:$C,"*"&amp;$B61&amp;"*",bifubc_all!$AI:$AI,About!$B$2)</f>
        <v>56626267250.556198</v>
      </c>
      <c r="Y61">
        <f>SUMIFS(bifubc_all!Z:Z,bifubc_all!$A:$A,$A61,bifubc_all!$C:$C,"*"&amp;$B61&amp;"*",bifubc_all!$AI:$AI,About!$B$2)</f>
        <v>57128406850.869904</v>
      </c>
      <c r="Z61">
        <f>SUMIFS(bifubc_all!AA:AA,bifubc_all!$A:$A,$A61,bifubc_all!$C:$C,"*"&amp;$B61&amp;"*",bifubc_all!$AI:$AI,About!$B$2)</f>
        <v>57657862875.439697</v>
      </c>
      <c r="AA61">
        <f>SUMIFS(bifubc_all!AB:AB,bifubc_all!$A:$A,$A61,bifubc_all!$C:$C,"*"&amp;$B61&amp;"*",bifubc_all!$AI:$AI,About!$B$2)</f>
        <v>58221528518.401802</v>
      </c>
      <c r="AB61">
        <f>SUMIFS(bifubc_all!AC:AC,bifubc_all!$A:$A,$A61,bifubc_all!$C:$C,"*"&amp;$B61&amp;"*",bifubc_all!$AI:$AI,About!$B$2)</f>
        <v>58822597260.049896</v>
      </c>
      <c r="AC61">
        <f>SUMIFS(bifubc_all!AD:AD,bifubc_all!$A:$A,$A61,bifubc_all!$C:$C,"*"&amp;$B61&amp;"*",bifubc_all!$AI:$AI,About!$B$2)</f>
        <v>59477205025.1362</v>
      </c>
      <c r="AD61">
        <f>SUMIFS(bifubc_all!AE:AE,bifubc_all!$A:$A,$A61,bifubc_all!$C:$C,"*"&amp;$B61&amp;"*",bifubc_all!$AI:$AI,About!$B$2)</f>
        <v>60140785507.489304</v>
      </c>
      <c r="AE61">
        <f>SUMIFS(bifubc_all!AF:AF,bifubc_all!$A:$A,$A61,bifubc_all!$C:$C,"*"&amp;$B61&amp;"*",bifubc_all!$AI:$AI,About!$B$2)</f>
        <v>61277089510.680298</v>
      </c>
      <c r="AF61">
        <f>SUMIFS(bifubc_all!AG:AG,bifubc_all!$A:$A,$A61,bifubc_all!$C:$C,"*"&amp;$B61&amp;"*",bifubc_all!$AI:$AI,About!$B$2)</f>
        <v>62014665984.433296</v>
      </c>
      <c r="AG61">
        <f>SUMIFS(bifubc_all!AH:AH,bifubc_all!$A:$A,$A61,bifubc_all!$C:$C,"*"&amp;$B61&amp;"*",bifubc_all!$AI:$AI,About!$B$2)</f>
        <v>62805963776.585503</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10515565633.992399</v>
      </c>
      <c r="D65">
        <f>SUMIFS(bifubc_all!E:E,bifubc_all!$A:$A,$A65,bifubc_all!$C:$C,"*"&amp;$B65&amp;"*",bifubc_all!$AI:$AI,About!$B$2)</f>
        <v>10605099247.5084</v>
      </c>
      <c r="E65">
        <f>SUMIFS(bifubc_all!F:F,bifubc_all!$A:$A,$A65,bifubc_all!$C:$C,"*"&amp;$B65&amp;"*",bifubc_all!$AI:$AI,About!$B$2)</f>
        <v>10694632861.024401</v>
      </c>
      <c r="F65">
        <f>SUMIFS(bifubc_all!G:G,bifubc_all!$A:$A,$A65,bifubc_all!$C:$C,"*"&amp;$B65&amp;"*",bifubc_all!$AI:$AI,About!$B$2)</f>
        <v>10761927555.940399</v>
      </c>
      <c r="G65">
        <f>SUMIFS(bifubc_all!H:H,bifubc_all!$A:$A,$A65,bifubc_all!$C:$C,"*"&amp;$B65&amp;"*",bifubc_all!$AI:$AI,About!$B$2)</f>
        <v>10986959160.8041</v>
      </c>
      <c r="H65">
        <f>SUMIFS(bifubc_all!I:I,bifubc_all!$A:$A,$A65,bifubc_all!$C:$C,"*"&amp;$B65&amp;"*",bifubc_all!$AI:$AI,About!$B$2)</f>
        <v>11112731990.7712</v>
      </c>
      <c r="I65">
        <f>SUMIFS(bifubc_all!J:J,bifubc_all!$A:$A,$A65,bifubc_all!$C:$C,"*"&amp;$B65&amp;"*",bifubc_all!$AI:$AI,About!$B$2)</f>
        <v>11137850811.813601</v>
      </c>
      <c r="J65">
        <f>SUMIFS(bifubc_all!K:K,bifubc_all!$A:$A,$A65,bifubc_all!$C:$C,"*"&amp;$B65&amp;"*",bifubc_all!$AI:$AI,About!$B$2)</f>
        <v>11158653595.635599</v>
      </c>
      <c r="K65">
        <f>SUMIFS(bifubc_all!L:L,bifubc_all!$A:$A,$A65,bifubc_all!$C:$C,"*"&amp;$B65&amp;"*",bifubc_all!$AI:$AI,About!$B$2)</f>
        <v>11074436935.576099</v>
      </c>
      <c r="L65">
        <f>SUMIFS(bifubc_all!M:M,bifubc_all!$A:$A,$A65,bifubc_all!$C:$C,"*"&amp;$B65&amp;"*",bifubc_all!$AI:$AI,About!$B$2)</f>
        <v>11005532565.728901</v>
      </c>
      <c r="M65">
        <f>SUMIFS(bifubc_all!N:N,bifubc_all!$A:$A,$A65,bifubc_all!$C:$C,"*"&amp;$B65&amp;"*",bifubc_all!$AI:$AI,About!$B$2)</f>
        <v>10994543945.623199</v>
      </c>
      <c r="N65">
        <f>SUMIFS(bifubc_all!O:O,bifubc_all!$A:$A,$A65,bifubc_all!$C:$C,"*"&amp;$B65&amp;"*",bifubc_all!$AI:$AI,About!$B$2)</f>
        <v>10985454906.1154</v>
      </c>
      <c r="O65">
        <f>SUMIFS(bifubc_all!P:P,bifubc_all!$A:$A,$A65,bifubc_all!$C:$C,"*"&amp;$B65&amp;"*",bifubc_all!$AI:$AI,About!$B$2)</f>
        <v>10904597148.1243</v>
      </c>
      <c r="P65">
        <f>SUMIFS(bifubc_all!Q:Q,bifubc_all!$A:$A,$A65,bifubc_all!$C:$C,"*"&amp;$B65&amp;"*",bifubc_all!$AI:$AI,About!$B$2)</f>
        <v>10846171723.194401</v>
      </c>
      <c r="Q65">
        <f>SUMIFS(bifubc_all!R:R,bifubc_all!$A:$A,$A65,bifubc_all!$C:$C,"*"&amp;$B65&amp;"*",bifubc_all!$AI:$AI,About!$B$2)</f>
        <v>10798075609.8048</v>
      </c>
      <c r="R65">
        <f>SUMIFS(bifubc_all!S:S,bifubc_all!$A:$A,$A65,bifubc_all!$C:$C,"*"&amp;$B65&amp;"*",bifubc_all!$AI:$AI,About!$B$2)</f>
        <v>10729362494.167999</v>
      </c>
      <c r="S65">
        <f>SUMIFS(bifubc_all!T:T,bifubc_all!$A:$A,$A65,bifubc_all!$C:$C,"*"&amp;$B65&amp;"*",bifubc_all!$AI:$AI,About!$B$2)</f>
        <v>10635995299.459101</v>
      </c>
      <c r="T65">
        <f>SUMIFS(bifubc_all!U:U,bifubc_all!$A:$A,$A65,bifubc_all!$C:$C,"*"&amp;$B65&amp;"*",bifubc_all!$AI:$AI,About!$B$2)</f>
        <v>10530543949.420401</v>
      </c>
      <c r="U65">
        <f>SUMIFS(bifubc_all!V:V,bifubc_all!$A:$A,$A65,bifubc_all!$C:$C,"*"&amp;$B65&amp;"*",bifubc_all!$AI:$AI,About!$B$2)</f>
        <v>10464943611.2696</v>
      </c>
      <c r="V65">
        <f>SUMIFS(bifubc_all!W:W,bifubc_all!$A:$A,$A65,bifubc_all!$C:$C,"*"&amp;$B65&amp;"*",bifubc_all!$AI:$AI,About!$B$2)</f>
        <v>10386492084.7136</v>
      </c>
      <c r="W65">
        <f>SUMIFS(bifubc_all!X:X,bifubc_all!$A:$A,$A65,bifubc_all!$C:$C,"*"&amp;$B65&amp;"*",bifubc_all!$AI:$AI,About!$B$2)</f>
        <v>10430705075.157</v>
      </c>
      <c r="X65">
        <f>SUMIFS(bifubc_all!Y:Y,bifubc_all!$A:$A,$A65,bifubc_all!$C:$C,"*"&amp;$B65&amp;"*",bifubc_all!$AI:$AI,About!$B$2)</f>
        <v>10466255459.614201</v>
      </c>
      <c r="Y65">
        <f>SUMIFS(bifubc_all!Z:Z,bifubc_all!$A:$A,$A65,bifubc_all!$C:$C,"*"&amp;$B65&amp;"*",bifubc_all!$AI:$AI,About!$B$2)</f>
        <v>10486448476.624201</v>
      </c>
      <c r="Z65">
        <f>SUMIFS(bifubc_all!AA:AA,bifubc_all!$A:$A,$A65,bifubc_all!$C:$C,"*"&amp;$B65&amp;"*",bifubc_all!$AI:$AI,About!$B$2)</f>
        <v>10566607465.4674</v>
      </c>
      <c r="AA65">
        <f>SUMIFS(bifubc_all!AB:AB,bifubc_all!$A:$A,$A65,bifubc_all!$C:$C,"*"&amp;$B65&amp;"*",bifubc_all!$AI:$AI,About!$B$2)</f>
        <v>10641128631.5917</v>
      </c>
      <c r="AB65">
        <f>SUMIFS(bifubc_all!AC:AC,bifubc_all!$A:$A,$A65,bifubc_all!$C:$C,"*"&amp;$B65&amp;"*",bifubc_all!$AI:$AI,About!$B$2)</f>
        <v>10706632334.520201</v>
      </c>
      <c r="AC65">
        <f>SUMIFS(bifubc_all!AD:AD,bifubc_all!$A:$A,$A65,bifubc_all!$C:$C,"*"&amp;$B65&amp;"*",bifubc_all!$AI:$AI,About!$B$2)</f>
        <v>10789030639.4147</v>
      </c>
      <c r="AD65">
        <f>SUMIFS(bifubc_all!AE:AE,bifubc_all!$A:$A,$A65,bifubc_all!$C:$C,"*"&amp;$B65&amp;"*",bifubc_all!$AI:$AI,About!$B$2)</f>
        <v>10863627702.3528</v>
      </c>
      <c r="AE65">
        <f>SUMIFS(bifubc_all!AF:AF,bifubc_all!$A:$A,$A65,bifubc_all!$C:$C,"*"&amp;$B65&amp;"*",bifubc_all!$AI:$AI,About!$B$2)</f>
        <v>10944140396.2717</v>
      </c>
      <c r="AF65">
        <f>SUMIFS(bifubc_all!AG:AG,bifubc_all!$A:$A,$A65,bifubc_all!$C:$C,"*"&amp;$B65&amp;"*",bifubc_all!$AI:$AI,About!$B$2)</f>
        <v>11023669888.0116</v>
      </c>
      <c r="AG65">
        <f>SUMIFS(bifubc_all!AH:AH,bifubc_all!$A:$A,$A65,bifubc_all!$C:$C,"*"&amp;$B65&amp;"*",bifubc_all!$AI:$AI,About!$B$2)</f>
        <v>11134170032.365601</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83924309.70018601</v>
      </c>
      <c r="D67">
        <f>SUMIFS(bifubc_all!E:E,bifubc_all!$A:$A,$A67,bifubc_all!$C:$C,"*"&amp;$B67&amp;"*",bifubc_all!$AI:$AI,About!$B$2)</f>
        <v>183924309.70018601</v>
      </c>
      <c r="E67">
        <f>SUMIFS(bifubc_all!F:F,bifubc_all!$A:$A,$A67,bifubc_all!$C:$C,"*"&amp;$B67&amp;"*",bifubc_all!$AI:$AI,About!$B$2)</f>
        <v>183924309.70018601</v>
      </c>
      <c r="F67">
        <f>SUMIFS(bifubc_all!G:G,bifubc_all!$A:$A,$A67,bifubc_all!$C:$C,"*"&amp;$B67&amp;"*",bifubc_all!$AI:$AI,About!$B$2)</f>
        <v>183924309.70018601</v>
      </c>
      <c r="G67">
        <f>SUMIFS(bifubc_all!H:H,bifubc_all!$A:$A,$A67,bifubc_all!$C:$C,"*"&amp;$B67&amp;"*",bifubc_all!$AI:$AI,About!$B$2)</f>
        <v>183924309.70018601</v>
      </c>
      <c r="H67">
        <f>SUMIFS(bifubc_all!I:I,bifubc_all!$A:$A,$A67,bifubc_all!$C:$C,"*"&amp;$B67&amp;"*",bifubc_all!$AI:$AI,About!$B$2)</f>
        <v>183924309.70018601</v>
      </c>
      <c r="I67">
        <f>SUMIFS(bifubc_all!J:J,bifubc_all!$A:$A,$A67,bifubc_all!$C:$C,"*"&amp;$B67&amp;"*",bifubc_all!$AI:$AI,About!$B$2)</f>
        <v>183924309.70018601</v>
      </c>
      <c r="J67">
        <f>SUMIFS(bifubc_all!K:K,bifubc_all!$A:$A,$A67,bifubc_all!$C:$C,"*"&amp;$B67&amp;"*",bifubc_all!$AI:$AI,About!$B$2)</f>
        <v>183924309.70018601</v>
      </c>
      <c r="K67">
        <f>SUMIFS(bifubc_all!L:L,bifubc_all!$A:$A,$A67,bifubc_all!$C:$C,"*"&amp;$B67&amp;"*",bifubc_all!$AI:$AI,About!$B$2)</f>
        <v>183924309.70018601</v>
      </c>
      <c r="L67">
        <f>SUMIFS(bifubc_all!M:M,bifubc_all!$A:$A,$A67,bifubc_all!$C:$C,"*"&amp;$B67&amp;"*",bifubc_all!$AI:$AI,About!$B$2)</f>
        <v>183924309.70018601</v>
      </c>
      <c r="M67">
        <f>SUMIFS(bifubc_all!N:N,bifubc_all!$A:$A,$A67,bifubc_all!$C:$C,"*"&amp;$B67&amp;"*",bifubc_all!$AI:$AI,About!$B$2)</f>
        <v>183924309.70018601</v>
      </c>
      <c r="N67">
        <f>SUMIFS(bifubc_all!O:O,bifubc_all!$A:$A,$A67,bifubc_all!$C:$C,"*"&amp;$B67&amp;"*",bifubc_all!$AI:$AI,About!$B$2)</f>
        <v>183924309.70018601</v>
      </c>
      <c r="O67">
        <f>SUMIFS(bifubc_all!P:P,bifubc_all!$A:$A,$A67,bifubc_all!$C:$C,"*"&amp;$B67&amp;"*",bifubc_all!$AI:$AI,About!$B$2)</f>
        <v>183924309.70018601</v>
      </c>
      <c r="P67">
        <f>SUMIFS(bifubc_all!Q:Q,bifubc_all!$A:$A,$A67,bifubc_all!$C:$C,"*"&amp;$B67&amp;"*",bifubc_all!$AI:$AI,About!$B$2)</f>
        <v>183924309.70018601</v>
      </c>
      <c r="Q67">
        <f>SUMIFS(bifubc_all!R:R,bifubc_all!$A:$A,$A67,bifubc_all!$C:$C,"*"&amp;$B67&amp;"*",bifubc_all!$AI:$AI,About!$B$2)</f>
        <v>183924309.70018601</v>
      </c>
      <c r="R67">
        <f>SUMIFS(bifubc_all!S:S,bifubc_all!$A:$A,$A67,bifubc_all!$C:$C,"*"&amp;$B67&amp;"*",bifubc_all!$AI:$AI,About!$B$2)</f>
        <v>183924309.70018601</v>
      </c>
      <c r="S67">
        <f>SUMIFS(bifubc_all!T:T,bifubc_all!$A:$A,$A67,bifubc_all!$C:$C,"*"&amp;$B67&amp;"*",bifubc_all!$AI:$AI,About!$B$2)</f>
        <v>183924309.70018601</v>
      </c>
      <c r="T67">
        <f>SUMIFS(bifubc_all!U:U,bifubc_all!$A:$A,$A67,bifubc_all!$C:$C,"*"&amp;$B67&amp;"*",bifubc_all!$AI:$AI,About!$B$2)</f>
        <v>183924309.70018601</v>
      </c>
      <c r="U67">
        <f>SUMIFS(bifubc_all!V:V,bifubc_all!$A:$A,$A67,bifubc_all!$C:$C,"*"&amp;$B67&amp;"*",bifubc_all!$AI:$AI,About!$B$2)</f>
        <v>183924309.70018601</v>
      </c>
      <c r="V67">
        <f>SUMIFS(bifubc_all!W:W,bifubc_all!$A:$A,$A67,bifubc_all!$C:$C,"*"&amp;$B67&amp;"*",bifubc_all!$AI:$AI,About!$B$2)</f>
        <v>183924309.70018601</v>
      </c>
      <c r="W67">
        <f>SUMIFS(bifubc_all!X:X,bifubc_all!$A:$A,$A67,bifubc_all!$C:$C,"*"&amp;$B67&amp;"*",bifubc_all!$AI:$AI,About!$B$2)</f>
        <v>183924309.70018601</v>
      </c>
      <c r="X67">
        <f>SUMIFS(bifubc_all!Y:Y,bifubc_all!$A:$A,$A67,bifubc_all!$C:$C,"*"&amp;$B67&amp;"*",bifubc_all!$AI:$AI,About!$B$2)</f>
        <v>183924309.70018601</v>
      </c>
      <c r="Y67">
        <f>SUMIFS(bifubc_all!Z:Z,bifubc_all!$A:$A,$A67,bifubc_all!$C:$C,"*"&amp;$B67&amp;"*",bifubc_all!$AI:$AI,About!$B$2)</f>
        <v>183924309.70018601</v>
      </c>
      <c r="Z67">
        <f>SUMIFS(bifubc_all!AA:AA,bifubc_all!$A:$A,$A67,bifubc_all!$C:$C,"*"&amp;$B67&amp;"*",bifubc_all!$AI:$AI,About!$B$2)</f>
        <v>183924309.70018601</v>
      </c>
      <c r="AA67">
        <f>SUMIFS(bifubc_all!AB:AB,bifubc_all!$A:$A,$A67,bifubc_all!$C:$C,"*"&amp;$B67&amp;"*",bifubc_all!$AI:$AI,About!$B$2)</f>
        <v>183924309.70018601</v>
      </c>
      <c r="AB67">
        <f>SUMIFS(bifubc_all!AC:AC,bifubc_all!$A:$A,$A67,bifubc_all!$C:$C,"*"&amp;$B67&amp;"*",bifubc_all!$AI:$AI,About!$B$2)</f>
        <v>183924309.70018601</v>
      </c>
      <c r="AC67">
        <f>SUMIFS(bifubc_all!AD:AD,bifubc_all!$A:$A,$A67,bifubc_all!$C:$C,"*"&amp;$B67&amp;"*",bifubc_all!$AI:$AI,About!$B$2)</f>
        <v>183924309.70018601</v>
      </c>
      <c r="AD67">
        <f>SUMIFS(bifubc_all!AE:AE,bifubc_all!$A:$A,$A67,bifubc_all!$C:$C,"*"&amp;$B67&amp;"*",bifubc_all!$AI:$AI,About!$B$2)</f>
        <v>183924309.70018601</v>
      </c>
      <c r="AE67">
        <f>SUMIFS(bifubc_all!AF:AF,bifubc_all!$A:$A,$A67,bifubc_all!$C:$C,"*"&amp;$B67&amp;"*",bifubc_all!$AI:$AI,About!$B$2)</f>
        <v>183924309.70018601</v>
      </c>
      <c r="AF67">
        <f>SUMIFS(bifubc_all!AG:AG,bifubc_all!$A:$A,$A67,bifubc_all!$C:$C,"*"&amp;$B67&amp;"*",bifubc_all!$AI:$AI,About!$B$2)</f>
        <v>183924309.70018601</v>
      </c>
      <c r="AG67">
        <f>SUMIFS(bifubc_all!AH:AH,bifubc_all!$A:$A,$A67,bifubc_all!$C:$C,"*"&amp;$B67&amp;"*",bifubc_all!$AI:$AI,About!$B$2)</f>
        <v>209039067.060837</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1828677415.0390999</v>
      </c>
      <c r="D74">
        <f>SUMIFS(bifubc_all!E:E,bifubc_all!$A:$A,$A74,bifubc_all!$C:$C,"*"&amp;$B74&amp;"*",bifubc_all!$AI:$AI,About!$B$2)</f>
        <v>1824191063.8113101</v>
      </c>
      <c r="E74">
        <f>SUMIFS(bifubc_all!F:F,bifubc_all!$A:$A,$A74,bifubc_all!$C:$C,"*"&amp;$B74&amp;"*",bifubc_all!$AI:$AI,About!$B$2)</f>
        <v>1819704712.5835299</v>
      </c>
      <c r="F74">
        <f>SUMIFS(bifubc_all!G:G,bifubc_all!$A:$A,$A74,bifubc_all!$C:$C,"*"&amp;$B74&amp;"*",bifubc_all!$AI:$AI,About!$B$2)</f>
        <v>1846878067.4575801</v>
      </c>
      <c r="G74">
        <f>SUMIFS(bifubc_all!H:H,bifubc_all!$A:$A,$A74,bifubc_all!$C:$C,"*"&amp;$B74&amp;"*",bifubc_all!$AI:$AI,About!$B$2)</f>
        <v>1884306555.36847</v>
      </c>
      <c r="H74">
        <f>SUMIFS(bifubc_all!I:I,bifubc_all!$A:$A,$A74,bifubc_all!$C:$C,"*"&amp;$B74&amp;"*",bifubc_all!$AI:$AI,About!$B$2)</f>
        <v>1921016806.89661</v>
      </c>
      <c r="I74">
        <f>SUMIFS(bifubc_all!J:J,bifubc_all!$A:$A,$A74,bifubc_all!$C:$C,"*"&amp;$B74&amp;"*",bifubc_all!$AI:$AI,About!$B$2)</f>
        <v>1958099660.2068</v>
      </c>
      <c r="J74">
        <f>SUMIFS(bifubc_all!K:K,bifubc_all!$A:$A,$A74,bifubc_all!$C:$C,"*"&amp;$B74&amp;"*",bifubc_all!$AI:$AI,About!$B$2)</f>
        <v>1995773674.8968699</v>
      </c>
      <c r="K74">
        <f>SUMIFS(bifubc_all!L:L,bifubc_all!$A:$A,$A74,bifubc_all!$C:$C,"*"&amp;$B74&amp;"*",bifubc_all!$AI:$AI,About!$B$2)</f>
        <v>2032236596.6075399</v>
      </c>
      <c r="L74">
        <f>SUMIFS(bifubc_all!M:M,bifubc_all!$A:$A,$A74,bifubc_all!$C:$C,"*"&amp;$B74&amp;"*",bifubc_all!$AI:$AI,About!$B$2)</f>
        <v>2071413326.122</v>
      </c>
      <c r="M74">
        <f>SUMIFS(bifubc_all!N:N,bifubc_all!$A:$A,$A74,bifubc_all!$C:$C,"*"&amp;$B74&amp;"*",bifubc_all!$AI:$AI,About!$B$2)</f>
        <v>2108867605.31972</v>
      </c>
      <c r="N74">
        <f>SUMIFS(bifubc_all!O:O,bifubc_all!$A:$A,$A74,bifubc_all!$C:$C,"*"&amp;$B74&amp;"*",bifubc_all!$AI:$AI,About!$B$2)</f>
        <v>2142965489.5460601</v>
      </c>
      <c r="O74">
        <f>SUMIFS(bifubc_all!P:P,bifubc_all!$A:$A,$A74,bifubc_all!$C:$C,"*"&amp;$B74&amp;"*",bifubc_all!$AI:$AI,About!$B$2)</f>
        <v>2178585686.8390598</v>
      </c>
      <c r="P74">
        <f>SUMIFS(bifubc_all!Q:Q,bifubc_all!$A:$A,$A74,bifubc_all!$C:$C,"*"&amp;$B74&amp;"*",bifubc_all!$AI:$AI,About!$B$2)</f>
        <v>2211902463.52142</v>
      </c>
      <c r="Q74">
        <f>SUMIFS(bifubc_all!R:R,bifubc_all!$A:$A,$A74,bifubc_all!$C:$C,"*"&amp;$B74&amp;"*",bifubc_all!$AI:$AI,About!$B$2)</f>
        <v>2243752664.5381398</v>
      </c>
      <c r="R74">
        <f>SUMIFS(bifubc_all!S:S,bifubc_all!$A:$A,$A74,bifubc_all!$C:$C,"*"&amp;$B74&amp;"*",bifubc_all!$AI:$AI,About!$B$2)</f>
        <v>2274703541.4135098</v>
      </c>
      <c r="S74">
        <f>SUMIFS(bifubc_all!T:T,bifubc_all!$A:$A,$A74,bifubc_all!$C:$C,"*"&amp;$B74&amp;"*",bifubc_all!$AI:$AI,About!$B$2)</f>
        <v>2306030626.1475201</v>
      </c>
      <c r="T74">
        <f>SUMIFS(bifubc_all!U:U,bifubc_all!$A:$A,$A74,bifubc_all!$C:$C,"*"&amp;$B74&amp;"*",bifubc_all!$AI:$AI,About!$B$2)</f>
        <v>2339655879.16324</v>
      </c>
      <c r="U74">
        <f>SUMIFS(bifubc_all!V:V,bifubc_all!$A:$A,$A74,bifubc_all!$C:$C,"*"&amp;$B74&amp;"*",bifubc_all!$AI:$AI,About!$B$2)</f>
        <v>2375484209.7891598</v>
      </c>
      <c r="V74">
        <f>SUMIFS(bifubc_all!W:W,bifubc_all!$A:$A,$A74,bifubc_all!$C:$C,"*"&amp;$B74&amp;"*",bifubc_all!$AI:$AI,About!$B$2)</f>
        <v>2412894510.53122</v>
      </c>
      <c r="W74">
        <f>SUMIFS(bifubc_all!X:X,bifubc_all!$A:$A,$A74,bifubc_all!$C:$C,"*"&amp;$B74&amp;"*",bifubc_all!$AI:$AI,About!$B$2)</f>
        <v>2450826908.4474001</v>
      </c>
      <c r="X74">
        <f>SUMIFS(bifubc_all!Y:Y,bifubc_all!$A:$A,$A74,bifubc_all!$C:$C,"*"&amp;$B74&amp;"*",bifubc_all!$AI:$AI,About!$B$2)</f>
        <v>2490148429.7757602</v>
      </c>
      <c r="Y74">
        <f>SUMIFS(bifubc_all!Z:Z,bifubc_all!$A:$A,$A74,bifubc_all!$C:$C,"*"&amp;$B74&amp;"*",bifubc_all!$AI:$AI,About!$B$2)</f>
        <v>2533794420.85075</v>
      </c>
      <c r="Z74">
        <f>SUMIFS(bifubc_all!AA:AA,bifubc_all!$A:$A,$A74,bifubc_all!$C:$C,"*"&amp;$B74&amp;"*",bifubc_all!$AI:$AI,About!$B$2)</f>
        <v>2577881450.7698202</v>
      </c>
      <c r="AA74">
        <f>SUMIFS(bifubc_all!AB:AB,bifubc_all!$A:$A,$A74,bifubc_all!$C:$C,"*"&amp;$B74&amp;"*",bifubc_all!$AI:$AI,About!$B$2)</f>
        <v>2623598348.9091301</v>
      </c>
      <c r="AB74">
        <f>SUMIFS(bifubc_all!AC:AC,bifubc_all!$A:$A,$A74,bifubc_all!$C:$C,"*"&amp;$B74&amp;"*",bifubc_all!$AI:$AI,About!$B$2)</f>
        <v>2670366339.9779501</v>
      </c>
      <c r="AC74">
        <f>SUMIFS(bifubc_all!AD:AD,bifubc_all!$A:$A,$A74,bifubc_all!$C:$C,"*"&amp;$B74&amp;"*",bifubc_all!$AI:$AI,About!$B$2)</f>
        <v>2720397595.1708798</v>
      </c>
      <c r="AD74">
        <f>SUMIFS(bifubc_all!AE:AE,bifubc_all!$A:$A,$A74,bifubc_all!$C:$C,"*"&amp;$B74&amp;"*",bifubc_all!$AI:$AI,About!$B$2)</f>
        <v>2769476924.5402002</v>
      </c>
      <c r="AE74">
        <f>SUMIFS(bifubc_all!AF:AF,bifubc_all!$A:$A,$A74,bifubc_all!$C:$C,"*"&amp;$B74&amp;"*",bifubc_all!$AI:$AI,About!$B$2)</f>
        <v>2814344513.25245</v>
      </c>
      <c r="AF74">
        <f>SUMIFS(bifubc_all!AG:AG,bifubc_all!$A:$A,$A74,bifubc_all!$C:$C,"*"&amp;$B74&amp;"*",bifubc_all!$AI:$AI,About!$B$2)</f>
        <v>2858727006.2719998</v>
      </c>
      <c r="AG74">
        <f>SUMIFS(bifubc_all!AH:AH,bifubc_all!$A:$A,$A74,bifubc_all!$C:$C,"*"&amp;$B74&amp;"*",bifubc_all!$AI:$AI,About!$B$2)</f>
        <v>2905102718.9235101</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515650466090.64697</v>
      </c>
      <c r="D78">
        <f>SUMIFS(bifubc_all!E:E,bifubc_all!$A:$A,$A78,bifubc_all!$C:$C,"*"&amp;$B78&amp;"*",bifubc_all!$AI:$AI,About!$B$2)</f>
        <v>526307143881.18103</v>
      </c>
      <c r="E78">
        <f>SUMIFS(bifubc_all!F:F,bifubc_all!$A:$A,$A78,bifubc_all!$C:$C,"*"&amp;$B78&amp;"*",bifubc_all!$AI:$AI,About!$B$2)</f>
        <v>536963821671.71399</v>
      </c>
      <c r="F78">
        <f>SUMIFS(bifubc_all!G:G,bifubc_all!$A:$A,$A78,bifubc_all!$C:$C,"*"&amp;$B78&amp;"*",bifubc_all!$AI:$AI,About!$B$2)</f>
        <v>545847647659.27197</v>
      </c>
      <c r="G78">
        <f>SUMIFS(bifubc_all!H:H,bifubc_all!$A:$A,$A78,bifubc_all!$C:$C,"*"&amp;$B78&amp;"*",bifubc_all!$AI:$AI,About!$B$2)</f>
        <v>552814115290.49402</v>
      </c>
      <c r="H78">
        <f>SUMIFS(bifubc_all!I:I,bifubc_all!$A:$A,$A78,bifubc_all!$C:$C,"*"&amp;$B78&amp;"*",bifubc_all!$AI:$AI,About!$B$2)</f>
        <v>559485740821.04602</v>
      </c>
      <c r="I78">
        <f>SUMIFS(bifubc_all!J:J,bifubc_all!$A:$A,$A78,bifubc_all!$C:$C,"*"&amp;$B78&amp;"*",bifubc_all!$AI:$AI,About!$B$2)</f>
        <v>566886398436.198</v>
      </c>
      <c r="J78">
        <f>SUMIFS(bifubc_all!K:K,bifubc_all!$A:$A,$A78,bifubc_all!$C:$C,"*"&amp;$B78&amp;"*",bifubc_all!$AI:$AI,About!$B$2)</f>
        <v>573176355581.66199</v>
      </c>
      <c r="K78">
        <f>SUMIFS(bifubc_all!L:L,bifubc_all!$A:$A,$A78,bifubc_all!$C:$C,"*"&amp;$B78&amp;"*",bifubc_all!$AI:$AI,About!$B$2)</f>
        <v>578326326111.85706</v>
      </c>
      <c r="L78">
        <f>SUMIFS(bifubc_all!M:M,bifubc_all!$A:$A,$A78,bifubc_all!$C:$C,"*"&amp;$B78&amp;"*",bifubc_all!$AI:$AI,About!$B$2)</f>
        <v>583669436706.79797</v>
      </c>
      <c r="M78">
        <f>SUMIFS(bifubc_all!N:N,bifubc_all!$A:$A,$A78,bifubc_all!$C:$C,"*"&amp;$B78&amp;"*",bifubc_all!$AI:$AI,About!$B$2)</f>
        <v>588531332165.35706</v>
      </c>
      <c r="N78">
        <f>SUMIFS(bifubc_all!O:O,bifubc_all!$A:$A,$A78,bifubc_all!$C:$C,"*"&amp;$B78&amp;"*",bifubc_all!$AI:$AI,About!$B$2)</f>
        <v>593107045354.40295</v>
      </c>
      <c r="O78">
        <f>SUMIFS(bifubc_all!P:P,bifubc_all!$A:$A,$A78,bifubc_all!$C:$C,"*"&amp;$B78&amp;"*",bifubc_all!$AI:$AI,About!$B$2)</f>
        <v>599269383715.29504</v>
      </c>
      <c r="P78">
        <f>SUMIFS(bifubc_all!Q:Q,bifubc_all!$A:$A,$A78,bifubc_all!$C:$C,"*"&amp;$B78&amp;"*",bifubc_all!$AI:$AI,About!$B$2)</f>
        <v>603288327590.776</v>
      </c>
      <c r="Q78">
        <f>SUMIFS(bifubc_all!R:R,bifubc_all!$A:$A,$A78,bifubc_all!$C:$C,"*"&amp;$B78&amp;"*",bifubc_all!$AI:$AI,About!$B$2)</f>
        <v>607274878406.25195</v>
      </c>
      <c r="R78">
        <f>SUMIFS(bifubc_all!S:S,bifubc_all!$A:$A,$A78,bifubc_all!$C:$C,"*"&amp;$B78&amp;"*",bifubc_all!$AI:$AI,About!$B$2)</f>
        <v>610967135092.50195</v>
      </c>
      <c r="S78">
        <f>SUMIFS(bifubc_all!T:T,bifubc_all!$A:$A,$A78,bifubc_all!$C:$C,"*"&amp;$B78&amp;"*",bifubc_all!$AI:$AI,About!$B$2)</f>
        <v>614598591000.67297</v>
      </c>
      <c r="T78">
        <f>SUMIFS(bifubc_all!U:U,bifubc_all!$A:$A,$A78,bifubc_all!$C:$C,"*"&amp;$B78&amp;"*",bifubc_all!$AI:$AI,About!$B$2)</f>
        <v>618847940136.31995</v>
      </c>
      <c r="U78">
        <f>SUMIFS(bifubc_all!V:V,bifubc_all!$A:$A,$A78,bifubc_all!$C:$C,"*"&amp;$B78&amp;"*",bifubc_all!$AI:$AI,About!$B$2)</f>
        <v>623044957999.08398</v>
      </c>
      <c r="V78">
        <f>SUMIFS(bifubc_all!W:W,bifubc_all!$A:$A,$A78,bifubc_all!$C:$C,"*"&amp;$B78&amp;"*",bifubc_all!$AI:$AI,About!$B$2)</f>
        <v>627256183380.99902</v>
      </c>
      <c r="W78">
        <f>SUMIFS(bifubc_all!X:X,bifubc_all!$A:$A,$A78,bifubc_all!$C:$C,"*"&amp;$B78&amp;"*",bifubc_all!$AI:$AI,About!$B$2)</f>
        <v>631144459073.56995</v>
      </c>
      <c r="X78">
        <f>SUMIFS(bifubc_all!Y:Y,bifubc_all!$A:$A,$A78,bifubc_all!$C:$C,"*"&amp;$B78&amp;"*",bifubc_all!$AI:$AI,About!$B$2)</f>
        <v>634452218629.01501</v>
      </c>
      <c r="Y78">
        <f>SUMIFS(bifubc_all!Z:Z,bifubc_all!$A:$A,$A78,bifubc_all!$C:$C,"*"&amp;$B78&amp;"*",bifubc_all!$AI:$AI,About!$B$2)</f>
        <v>638052136898.25</v>
      </c>
      <c r="Z78">
        <f>SUMIFS(bifubc_all!AA:AA,bifubc_all!$A:$A,$A78,bifubc_all!$C:$C,"*"&amp;$B78&amp;"*",bifubc_all!$AI:$AI,About!$B$2)</f>
        <v>641718398404.82495</v>
      </c>
      <c r="AA78">
        <f>SUMIFS(bifubc_all!AB:AB,bifubc_all!$A:$A,$A78,bifubc_all!$C:$C,"*"&amp;$B78&amp;"*",bifubc_all!$AI:$AI,About!$B$2)</f>
        <v>645239799895.54199</v>
      </c>
      <c r="AB78">
        <f>SUMIFS(bifubc_all!AC:AC,bifubc_all!$A:$A,$A78,bifubc_all!$C:$C,"*"&amp;$B78&amp;"*",bifubc_all!$AI:$AI,About!$B$2)</f>
        <v>648768534164.43396</v>
      </c>
      <c r="AC78">
        <f>SUMIFS(bifubc_all!AD:AD,bifubc_all!$A:$A,$A78,bifubc_all!$C:$C,"*"&amp;$B78&amp;"*",bifubc_all!$AI:$AI,About!$B$2)</f>
        <v>652209689211.04602</v>
      </c>
      <c r="AD78">
        <f>SUMIFS(bifubc_all!AE:AE,bifubc_all!$A:$A,$A78,bifubc_all!$C:$C,"*"&amp;$B78&amp;"*",bifubc_all!$AI:$AI,About!$B$2)</f>
        <v>655543104078.38196</v>
      </c>
      <c r="AE78">
        <f>SUMIFS(bifubc_all!AF:AF,bifubc_all!$A:$A,$A78,bifubc_all!$C:$C,"*"&amp;$B78&amp;"*",bifubc_all!$AI:$AI,About!$B$2)</f>
        <v>658938924945.48901</v>
      </c>
      <c r="AF78">
        <f>SUMIFS(bifubc_all!AG:AG,bifubc_all!$A:$A,$A78,bifubc_all!$C:$C,"*"&amp;$B78&amp;"*",bifubc_all!$AI:$AI,About!$B$2)</f>
        <v>662490823556.84595</v>
      </c>
      <c r="AG78">
        <f>SUMIFS(bifubc_all!AH:AH,bifubc_all!$A:$A,$A78,bifubc_all!$C:$C,"*"&amp;$B78&amp;"*",bifubc_all!$AI:$AI,About!$B$2)</f>
        <v>666044973661.56006</v>
      </c>
    </row>
    <row r="79" spans="1:33" x14ac:dyDescent="0.25">
      <c r="A79" t="s">
        <v>73</v>
      </c>
      <c r="B79" t="s">
        <v>41</v>
      </c>
      <c r="C79">
        <f>SUMIFS(bifubc_all!D:D,bifubc_all!$A:$A,$A79,bifubc_all!$C:$C,"*"&amp;$B79&amp;"*",bifubc_all!$AI:$AI,About!$B$2)</f>
        <v>0</v>
      </c>
      <c r="D79">
        <f>SUMIFS(bifubc_all!E:E,bifubc_all!$A:$A,$A79,bifubc_all!$C:$C,"*"&amp;$B79&amp;"*",bifubc_all!$AI:$AI,About!$B$2)</f>
        <v>0</v>
      </c>
      <c r="E79">
        <f>SUMIFS(bifubc_all!F:F,bifubc_all!$A:$A,$A79,bifubc_all!$C:$C,"*"&amp;$B79&amp;"*",bifubc_all!$AI:$AI,About!$B$2)</f>
        <v>0</v>
      </c>
      <c r="F79">
        <f>SUMIFS(bifubc_all!G:G,bifubc_all!$A:$A,$A79,bifubc_all!$C:$C,"*"&amp;$B79&amp;"*",bifubc_all!$AI:$AI,About!$B$2)</f>
        <v>0</v>
      </c>
      <c r="G79">
        <f>SUMIFS(bifubc_all!H:H,bifubc_all!$A:$A,$A79,bifubc_all!$C:$C,"*"&amp;$B79&amp;"*",bifubc_all!$AI:$AI,About!$B$2)</f>
        <v>0</v>
      </c>
      <c r="H79">
        <f>SUMIFS(bifubc_all!I:I,bifubc_all!$A:$A,$A79,bifubc_all!$C:$C,"*"&amp;$B79&amp;"*",bifubc_all!$AI:$AI,About!$B$2)</f>
        <v>0</v>
      </c>
      <c r="I79">
        <f>SUMIFS(bifubc_all!J:J,bifubc_all!$A:$A,$A79,bifubc_all!$C:$C,"*"&amp;$B79&amp;"*",bifubc_all!$AI:$AI,About!$B$2)</f>
        <v>0</v>
      </c>
      <c r="J79">
        <f>SUMIFS(bifubc_all!K:K,bifubc_all!$A:$A,$A79,bifubc_all!$C:$C,"*"&amp;$B79&amp;"*",bifubc_all!$AI:$AI,About!$B$2)</f>
        <v>0</v>
      </c>
      <c r="K79">
        <f>SUMIFS(bifubc_all!L:L,bifubc_all!$A:$A,$A79,bifubc_all!$C:$C,"*"&amp;$B79&amp;"*",bifubc_all!$AI:$AI,About!$B$2)</f>
        <v>0</v>
      </c>
      <c r="L79">
        <f>SUMIFS(bifubc_all!M:M,bifubc_all!$A:$A,$A79,bifubc_all!$C:$C,"*"&amp;$B79&amp;"*",bifubc_all!$AI:$AI,About!$B$2)</f>
        <v>0</v>
      </c>
      <c r="M79">
        <f>SUMIFS(bifubc_all!N:N,bifubc_all!$A:$A,$A79,bifubc_all!$C:$C,"*"&amp;$B79&amp;"*",bifubc_all!$AI:$AI,About!$B$2)</f>
        <v>0</v>
      </c>
      <c r="N79">
        <f>SUMIFS(bifubc_all!O:O,bifubc_all!$A:$A,$A79,bifubc_all!$C:$C,"*"&amp;$B79&amp;"*",bifubc_all!$AI:$AI,About!$B$2)</f>
        <v>0</v>
      </c>
      <c r="O79">
        <f>SUMIFS(bifubc_all!P:P,bifubc_all!$A:$A,$A79,bifubc_all!$C:$C,"*"&amp;$B79&amp;"*",bifubc_all!$AI:$AI,About!$B$2)</f>
        <v>0</v>
      </c>
      <c r="P79">
        <f>SUMIFS(bifubc_all!Q:Q,bifubc_all!$A:$A,$A79,bifubc_all!$C:$C,"*"&amp;$B79&amp;"*",bifubc_all!$AI:$AI,About!$B$2)</f>
        <v>0</v>
      </c>
      <c r="Q79">
        <f>SUMIFS(bifubc_all!R:R,bifubc_all!$A:$A,$A79,bifubc_all!$C:$C,"*"&amp;$B79&amp;"*",bifubc_all!$AI:$AI,About!$B$2)</f>
        <v>0</v>
      </c>
      <c r="R79">
        <f>SUMIFS(bifubc_all!S:S,bifubc_all!$A:$A,$A79,bifubc_all!$C:$C,"*"&amp;$B79&amp;"*",bifubc_all!$AI:$AI,About!$B$2)</f>
        <v>0</v>
      </c>
      <c r="S79">
        <f>SUMIFS(bifubc_all!T:T,bifubc_all!$A:$A,$A79,bifubc_all!$C:$C,"*"&amp;$B79&amp;"*",bifubc_all!$AI:$AI,About!$B$2)</f>
        <v>0</v>
      </c>
      <c r="T79">
        <f>SUMIFS(bifubc_all!U:U,bifubc_all!$A:$A,$A79,bifubc_all!$C:$C,"*"&amp;$B79&amp;"*",bifubc_all!$AI:$AI,About!$B$2)</f>
        <v>0</v>
      </c>
      <c r="U79">
        <f>SUMIFS(bifubc_all!V:V,bifubc_all!$A:$A,$A79,bifubc_all!$C:$C,"*"&amp;$B79&amp;"*",bifubc_all!$AI:$AI,About!$B$2)</f>
        <v>0</v>
      </c>
      <c r="V79">
        <f>SUMIFS(bifubc_all!W:W,bifubc_all!$A:$A,$A79,bifubc_all!$C:$C,"*"&amp;$B79&amp;"*",bifubc_all!$AI:$AI,About!$B$2)</f>
        <v>0</v>
      </c>
      <c r="W79">
        <f>SUMIFS(bifubc_all!X:X,bifubc_all!$A:$A,$A79,bifubc_all!$C:$C,"*"&amp;$B79&amp;"*",bifubc_all!$AI:$AI,About!$B$2)</f>
        <v>0</v>
      </c>
      <c r="X79">
        <f>SUMIFS(bifubc_all!Y:Y,bifubc_all!$A:$A,$A79,bifubc_all!$C:$C,"*"&amp;$B79&amp;"*",bifubc_all!$AI:$AI,About!$B$2)</f>
        <v>0</v>
      </c>
      <c r="Y79">
        <f>SUMIFS(bifubc_all!Z:Z,bifubc_all!$A:$A,$A79,bifubc_all!$C:$C,"*"&amp;$B79&amp;"*",bifubc_all!$AI:$AI,About!$B$2)</f>
        <v>0</v>
      </c>
      <c r="Z79">
        <f>SUMIFS(bifubc_all!AA:AA,bifubc_all!$A:$A,$A79,bifubc_all!$C:$C,"*"&amp;$B79&amp;"*",bifubc_all!$AI:$AI,About!$B$2)</f>
        <v>0</v>
      </c>
      <c r="AA79">
        <f>SUMIFS(bifubc_all!AB:AB,bifubc_all!$A:$A,$A79,bifubc_all!$C:$C,"*"&amp;$B79&amp;"*",bifubc_all!$AI:$AI,About!$B$2)</f>
        <v>0</v>
      </c>
      <c r="AB79">
        <f>SUMIFS(bifubc_all!AC:AC,bifubc_all!$A:$A,$A79,bifubc_all!$C:$C,"*"&amp;$B79&amp;"*",bifubc_all!$AI:$AI,About!$B$2)</f>
        <v>0</v>
      </c>
      <c r="AC79">
        <f>SUMIFS(bifubc_all!AD:AD,bifubc_all!$A:$A,$A79,bifubc_all!$C:$C,"*"&amp;$B79&amp;"*",bifubc_all!$AI:$AI,About!$B$2)</f>
        <v>0</v>
      </c>
      <c r="AD79">
        <f>SUMIFS(bifubc_all!AE:AE,bifubc_all!$A:$A,$A79,bifubc_all!$C:$C,"*"&amp;$B79&amp;"*",bifubc_all!$AI:$AI,About!$B$2)</f>
        <v>0</v>
      </c>
      <c r="AE79">
        <f>SUMIFS(bifubc_all!AF:AF,bifubc_all!$A:$A,$A79,bifubc_all!$C:$C,"*"&amp;$B79&amp;"*",bifubc_all!$AI:$AI,About!$B$2)</f>
        <v>0</v>
      </c>
      <c r="AF79">
        <f>SUMIFS(bifubc_all!AG:AG,bifubc_all!$A:$A,$A79,bifubc_all!$C:$C,"*"&amp;$B79&amp;"*",bifubc_all!$AI:$AI,About!$B$2)</f>
        <v>0</v>
      </c>
      <c r="AG79">
        <f>SUMIFS(bifubc_all!AH:AH,bifubc_all!$A:$A,$A79,bifubc_all!$C:$C,"*"&amp;$B79&amp;"*",bifubc_all!$AI:$AI,About!$B$2)</f>
        <v>0</v>
      </c>
    </row>
    <row r="80" spans="1:33" x14ac:dyDescent="0.25">
      <c r="A80" t="s">
        <v>73</v>
      </c>
      <c r="B80" t="s">
        <v>42</v>
      </c>
      <c r="C80">
        <f>SUMIFS(bifubc_all!D:D,bifubc_all!$A:$A,$A80,bifubc_all!$C:$C,"*"&amp;$B80&amp;"*",bifubc_all!$AI:$AI,About!$B$2)</f>
        <v>0</v>
      </c>
      <c r="D80">
        <f>SUMIFS(bifubc_all!E:E,bifubc_all!$A:$A,$A80,bifubc_all!$C:$C,"*"&amp;$B80&amp;"*",bifubc_all!$AI:$AI,About!$B$2)</f>
        <v>0</v>
      </c>
      <c r="E80">
        <f>SUMIFS(bifubc_all!F:F,bifubc_all!$A:$A,$A80,bifubc_all!$C:$C,"*"&amp;$B80&amp;"*",bifubc_all!$AI:$AI,About!$B$2)</f>
        <v>0</v>
      </c>
      <c r="F80">
        <f>SUMIFS(bifubc_all!G:G,bifubc_all!$A:$A,$A80,bifubc_all!$C:$C,"*"&amp;$B80&amp;"*",bifubc_all!$AI:$AI,About!$B$2)</f>
        <v>0</v>
      </c>
      <c r="G80">
        <f>SUMIFS(bifubc_all!H:H,bifubc_all!$A:$A,$A80,bifubc_all!$C:$C,"*"&amp;$B80&amp;"*",bifubc_all!$AI:$AI,About!$B$2)</f>
        <v>0</v>
      </c>
      <c r="H80">
        <f>SUMIFS(bifubc_all!I:I,bifubc_all!$A:$A,$A80,bifubc_all!$C:$C,"*"&amp;$B80&amp;"*",bifubc_all!$AI:$AI,About!$B$2)</f>
        <v>0</v>
      </c>
      <c r="I80">
        <f>SUMIFS(bifubc_all!J:J,bifubc_all!$A:$A,$A80,bifubc_all!$C:$C,"*"&amp;$B80&amp;"*",bifubc_all!$AI:$AI,About!$B$2)</f>
        <v>0</v>
      </c>
      <c r="J80">
        <f>SUMIFS(bifubc_all!K:K,bifubc_all!$A:$A,$A80,bifubc_all!$C:$C,"*"&amp;$B80&amp;"*",bifubc_all!$AI:$AI,About!$B$2)</f>
        <v>0</v>
      </c>
      <c r="K80">
        <f>SUMIFS(bifubc_all!L:L,bifubc_all!$A:$A,$A80,bifubc_all!$C:$C,"*"&amp;$B80&amp;"*",bifubc_all!$AI:$AI,About!$B$2)</f>
        <v>0</v>
      </c>
      <c r="L80">
        <f>SUMIFS(bifubc_all!M:M,bifubc_all!$A:$A,$A80,bifubc_all!$C:$C,"*"&amp;$B80&amp;"*",bifubc_all!$AI:$AI,About!$B$2)</f>
        <v>0</v>
      </c>
      <c r="M80">
        <f>SUMIFS(bifubc_all!N:N,bifubc_all!$A:$A,$A80,bifubc_all!$C:$C,"*"&amp;$B80&amp;"*",bifubc_all!$AI:$AI,About!$B$2)</f>
        <v>0</v>
      </c>
      <c r="N80">
        <f>SUMIFS(bifubc_all!O:O,bifubc_all!$A:$A,$A80,bifubc_all!$C:$C,"*"&amp;$B80&amp;"*",bifubc_all!$AI:$AI,About!$B$2)</f>
        <v>0</v>
      </c>
      <c r="O80">
        <f>SUMIFS(bifubc_all!P:P,bifubc_all!$A:$A,$A80,bifubc_all!$C:$C,"*"&amp;$B80&amp;"*",bifubc_all!$AI:$AI,About!$B$2)</f>
        <v>0</v>
      </c>
      <c r="P80">
        <f>SUMIFS(bifubc_all!Q:Q,bifubc_all!$A:$A,$A80,bifubc_all!$C:$C,"*"&amp;$B80&amp;"*",bifubc_all!$AI:$AI,About!$B$2)</f>
        <v>0</v>
      </c>
      <c r="Q80">
        <f>SUMIFS(bifubc_all!R:R,bifubc_all!$A:$A,$A80,bifubc_all!$C:$C,"*"&amp;$B80&amp;"*",bifubc_all!$AI:$AI,About!$B$2)</f>
        <v>0</v>
      </c>
      <c r="R80">
        <f>SUMIFS(bifubc_all!S:S,bifubc_all!$A:$A,$A80,bifubc_all!$C:$C,"*"&amp;$B80&amp;"*",bifubc_all!$AI:$AI,About!$B$2)</f>
        <v>0</v>
      </c>
      <c r="S80">
        <f>SUMIFS(bifubc_all!T:T,bifubc_all!$A:$A,$A80,bifubc_all!$C:$C,"*"&amp;$B80&amp;"*",bifubc_all!$AI:$AI,About!$B$2)</f>
        <v>0</v>
      </c>
      <c r="T80">
        <f>SUMIFS(bifubc_all!U:U,bifubc_all!$A:$A,$A80,bifubc_all!$C:$C,"*"&amp;$B80&amp;"*",bifubc_all!$AI:$AI,About!$B$2)</f>
        <v>0</v>
      </c>
      <c r="U80">
        <f>SUMIFS(bifubc_all!V:V,bifubc_all!$A:$A,$A80,bifubc_all!$C:$C,"*"&amp;$B80&amp;"*",bifubc_all!$AI:$AI,About!$B$2)</f>
        <v>0</v>
      </c>
      <c r="V80">
        <f>SUMIFS(bifubc_all!W:W,bifubc_all!$A:$A,$A80,bifubc_all!$C:$C,"*"&amp;$B80&amp;"*",bifubc_all!$AI:$AI,About!$B$2)</f>
        <v>0</v>
      </c>
      <c r="W80">
        <f>SUMIFS(bifubc_all!X:X,bifubc_all!$A:$A,$A80,bifubc_all!$C:$C,"*"&amp;$B80&amp;"*",bifubc_all!$AI:$AI,About!$B$2)</f>
        <v>0</v>
      </c>
      <c r="X80">
        <f>SUMIFS(bifubc_all!Y:Y,bifubc_all!$A:$A,$A80,bifubc_all!$C:$C,"*"&amp;$B80&amp;"*",bifubc_all!$AI:$AI,About!$B$2)</f>
        <v>0</v>
      </c>
      <c r="Y80">
        <f>SUMIFS(bifubc_all!Z:Z,bifubc_all!$A:$A,$A80,bifubc_all!$C:$C,"*"&amp;$B80&amp;"*",bifubc_all!$AI:$AI,About!$B$2)</f>
        <v>0</v>
      </c>
      <c r="Z80">
        <f>SUMIFS(bifubc_all!AA:AA,bifubc_all!$A:$A,$A80,bifubc_all!$C:$C,"*"&amp;$B80&amp;"*",bifubc_all!$AI:$AI,About!$B$2)</f>
        <v>0</v>
      </c>
      <c r="AA80">
        <f>SUMIFS(bifubc_all!AB:AB,bifubc_all!$A:$A,$A80,bifubc_all!$C:$C,"*"&amp;$B80&amp;"*",bifubc_all!$AI:$AI,About!$B$2)</f>
        <v>0</v>
      </c>
      <c r="AB80">
        <f>SUMIFS(bifubc_all!AC:AC,bifubc_all!$A:$A,$A80,bifubc_all!$C:$C,"*"&amp;$B80&amp;"*",bifubc_all!$AI:$AI,About!$B$2)</f>
        <v>0</v>
      </c>
      <c r="AC80">
        <f>SUMIFS(bifubc_all!AD:AD,bifubc_all!$A:$A,$A80,bifubc_all!$C:$C,"*"&amp;$B80&amp;"*",bifubc_all!$AI:$AI,About!$B$2)</f>
        <v>0</v>
      </c>
      <c r="AD80">
        <f>SUMIFS(bifubc_all!AE:AE,bifubc_all!$A:$A,$A80,bifubc_all!$C:$C,"*"&amp;$B80&amp;"*",bifubc_all!$AI:$AI,About!$B$2)</f>
        <v>0</v>
      </c>
      <c r="AE80">
        <f>SUMIFS(bifubc_all!AF:AF,bifubc_all!$A:$A,$A80,bifubc_all!$C:$C,"*"&amp;$B80&amp;"*",bifubc_all!$AI:$AI,About!$B$2)</f>
        <v>0</v>
      </c>
      <c r="AF80">
        <f>SUMIFS(bifubc_all!AG:AG,bifubc_all!$A:$A,$A80,bifubc_all!$C:$C,"*"&amp;$B80&amp;"*",bifubc_all!$AI:$AI,About!$B$2)</f>
        <v>0</v>
      </c>
      <c r="AG80">
        <f>SUMIFS(bifubc_all!AH:AH,bifubc_all!$A:$A,$A80,bifubc_all!$C:$C,"*"&amp;$B80&amp;"*",bifubc_all!$AI:$AI,About!$B$2)</f>
        <v>0</v>
      </c>
    </row>
    <row r="81" spans="1:33" x14ac:dyDescent="0.25">
      <c r="A81" t="s">
        <v>73</v>
      </c>
      <c r="B81" t="s">
        <v>43</v>
      </c>
      <c r="C81">
        <f>SUMIFS(bifubc_all!D:D,bifubc_all!$A:$A,$A81,bifubc_all!$C:$C,"*"&amp;$B81&amp;"*",bifubc_all!$AI:$AI,About!$B$2)</f>
        <v>2419686140.9398098</v>
      </c>
      <c r="D81">
        <f>SUMIFS(bifubc_all!E:E,bifubc_all!$A:$A,$A81,bifubc_all!$C:$C,"*"&amp;$B81&amp;"*",bifubc_all!$AI:$AI,About!$B$2)</f>
        <v>2498314392.82972</v>
      </c>
      <c r="E81">
        <f>SUMIFS(bifubc_all!F:F,bifubc_all!$A:$A,$A81,bifubc_all!$C:$C,"*"&amp;$B81&amp;"*",bifubc_all!$AI:$AI,About!$B$2)</f>
        <v>2576942644.7196298</v>
      </c>
      <c r="F81">
        <f>SUMIFS(bifubc_all!G:G,bifubc_all!$A:$A,$A81,bifubc_all!$C:$C,"*"&amp;$B81&amp;"*",bifubc_all!$AI:$AI,About!$B$2)</f>
        <v>2645174178.5882902</v>
      </c>
      <c r="G81">
        <f>SUMIFS(bifubc_all!H:H,bifubc_all!$A:$A,$A81,bifubc_all!$C:$C,"*"&amp;$B81&amp;"*",bifubc_all!$AI:$AI,About!$B$2)</f>
        <v>2631861153.2848401</v>
      </c>
      <c r="H81">
        <f>SUMIFS(bifubc_all!I:I,bifubc_all!$A:$A,$A81,bifubc_all!$C:$C,"*"&amp;$B81&amp;"*",bifubc_all!$AI:$AI,About!$B$2)</f>
        <v>2657734246.0945001</v>
      </c>
      <c r="I81">
        <f>SUMIFS(bifubc_all!J:J,bifubc_all!$A:$A,$A81,bifubc_all!$C:$C,"*"&amp;$B81&amp;"*",bifubc_all!$AI:$AI,About!$B$2)</f>
        <v>2679176675.56459</v>
      </c>
      <c r="J81">
        <f>SUMIFS(bifubc_all!K:K,bifubc_all!$A:$A,$A81,bifubc_all!$C:$C,"*"&amp;$B81&amp;"*",bifubc_all!$AI:$AI,About!$B$2)</f>
        <v>2680184357.92453</v>
      </c>
      <c r="K81">
        <f>SUMIFS(bifubc_all!L:L,bifubc_all!$A:$A,$A81,bifubc_all!$C:$C,"*"&amp;$B81&amp;"*",bifubc_all!$AI:$AI,About!$B$2)</f>
        <v>2702207800.40309</v>
      </c>
      <c r="L81">
        <f>SUMIFS(bifubc_all!M:M,bifubc_all!$A:$A,$A81,bifubc_all!$C:$C,"*"&amp;$B81&amp;"*",bifubc_all!$AI:$AI,About!$B$2)</f>
        <v>2704626638.5717402</v>
      </c>
      <c r="M81">
        <f>SUMIFS(bifubc_all!N:N,bifubc_all!$A:$A,$A81,bifubc_all!$C:$C,"*"&amp;$B81&amp;"*",bifubc_all!$AI:$AI,About!$B$2)</f>
        <v>2709303322.5211301</v>
      </c>
      <c r="N81">
        <f>SUMIFS(bifubc_all!O:O,bifubc_all!$A:$A,$A81,bifubc_all!$C:$C,"*"&amp;$B81&amp;"*",bifubc_all!$AI:$AI,About!$B$2)</f>
        <v>2713613140.5652699</v>
      </c>
      <c r="O81">
        <f>SUMIFS(bifubc_all!P:P,bifubc_all!$A:$A,$A81,bifubc_all!$C:$C,"*"&amp;$B81&amp;"*",bifubc_all!$AI:$AI,About!$B$2)</f>
        <v>2712281365.5095301</v>
      </c>
      <c r="P81">
        <f>SUMIFS(bifubc_all!Q:Q,bifubc_all!$A:$A,$A81,bifubc_all!$C:$C,"*"&amp;$B81&amp;"*",bifubc_all!$AI:$AI,About!$B$2)</f>
        <v>2718413252.0120502</v>
      </c>
      <c r="Q81">
        <f>SUMIFS(bifubc_all!R:R,bifubc_all!$A:$A,$A81,bifubc_all!$C:$C,"*"&amp;$B81&amp;"*",bifubc_all!$AI:$AI,About!$B$2)</f>
        <v>2697435618.8959398</v>
      </c>
      <c r="R81">
        <f>SUMIFS(bifubc_all!S:S,bifubc_all!$A:$A,$A81,bifubc_all!$C:$C,"*"&amp;$B81&amp;"*",bifubc_all!$AI:$AI,About!$B$2)</f>
        <v>2687469425.96311</v>
      </c>
      <c r="S81">
        <f>SUMIFS(bifubc_all!T:T,bifubc_all!$A:$A,$A81,bifubc_all!$C:$C,"*"&amp;$B81&amp;"*",bifubc_all!$AI:$AI,About!$B$2)</f>
        <v>2675030967.8733201</v>
      </c>
      <c r="T81">
        <f>SUMIFS(bifubc_all!U:U,bifubc_all!$A:$A,$A81,bifubc_all!$C:$C,"*"&amp;$B81&amp;"*",bifubc_all!$AI:$AI,About!$B$2)</f>
        <v>2668940106.7632699</v>
      </c>
      <c r="U81">
        <f>SUMIFS(bifubc_all!V:V,bifubc_all!$A:$A,$A81,bifubc_all!$C:$C,"*"&amp;$B81&amp;"*",bifubc_all!$AI:$AI,About!$B$2)</f>
        <v>2672423734.35712</v>
      </c>
      <c r="V81">
        <f>SUMIFS(bifubc_all!W:W,bifubc_all!$A:$A,$A81,bifubc_all!$C:$C,"*"&amp;$B81&amp;"*",bifubc_all!$AI:$AI,About!$B$2)</f>
        <v>2674336838.6093202</v>
      </c>
      <c r="W81">
        <f>SUMIFS(bifubc_all!X:X,bifubc_all!$A:$A,$A81,bifubc_all!$C:$C,"*"&amp;$B81&amp;"*",bifubc_all!$AI:$AI,About!$B$2)</f>
        <v>2681341035.0945401</v>
      </c>
      <c r="X81">
        <f>SUMIFS(bifubc_all!Y:Y,bifubc_all!$A:$A,$A81,bifubc_all!$C:$C,"*"&amp;$B81&amp;"*",bifubc_all!$AI:$AI,About!$B$2)</f>
        <v>2689904477.5495501</v>
      </c>
      <c r="Y81">
        <f>SUMIFS(bifubc_all!Z:Z,bifubc_all!$A:$A,$A81,bifubc_all!$C:$C,"*"&amp;$B81&amp;"*",bifubc_all!$AI:$AI,About!$B$2)</f>
        <v>2697985452.2548099</v>
      </c>
      <c r="Z81">
        <f>SUMIFS(bifubc_all!AA:AA,bifubc_all!$A:$A,$A81,bifubc_all!$C:$C,"*"&amp;$B81&amp;"*",bifubc_all!$AI:$AI,About!$B$2)</f>
        <v>2698547098.7485299</v>
      </c>
      <c r="AA81">
        <f>SUMIFS(bifubc_all!AB:AB,bifubc_all!$A:$A,$A81,bifubc_all!$C:$C,"*"&amp;$B81&amp;"*",bifubc_all!$AI:$AI,About!$B$2)</f>
        <v>2703841174.8919201</v>
      </c>
      <c r="AB81">
        <f>SUMIFS(bifubc_all!AC:AC,bifubc_all!$A:$A,$A81,bifubc_all!$C:$C,"*"&amp;$B81&amp;"*",bifubc_all!$AI:$AI,About!$B$2)</f>
        <v>2708098154.4087501</v>
      </c>
      <c r="AC81">
        <f>SUMIFS(bifubc_all!AD:AD,bifubc_all!$A:$A,$A81,bifubc_all!$C:$C,"*"&amp;$B81&amp;"*",bifubc_all!$AI:$AI,About!$B$2)</f>
        <v>2709934530.37394</v>
      </c>
      <c r="AD81">
        <f>SUMIFS(bifubc_all!AE:AE,bifubc_all!$A:$A,$A81,bifubc_all!$C:$C,"*"&amp;$B81&amp;"*",bifubc_all!$AI:$AI,About!$B$2)</f>
        <v>2703259538.2904601</v>
      </c>
      <c r="AE81">
        <f>SUMIFS(bifubc_all!AF:AF,bifubc_all!$A:$A,$A81,bifubc_all!$C:$C,"*"&amp;$B81&amp;"*",bifubc_all!$AI:$AI,About!$B$2)</f>
        <v>2697382235.8226299</v>
      </c>
      <c r="AF81">
        <f>SUMIFS(bifubc_all!AG:AG,bifubc_all!$A:$A,$A81,bifubc_all!$C:$C,"*"&amp;$B81&amp;"*",bifubc_all!$AI:$AI,About!$B$2)</f>
        <v>2703576077.6063499</v>
      </c>
      <c r="AG81">
        <f>SUMIFS(bifubc_all!AH:AH,bifubc_all!$A:$A,$A81,bifubc_all!$C:$C,"*"&amp;$B81&amp;"*",bifubc_all!$AI:$AI,About!$B$2)</f>
        <v>2719405151.3211999</v>
      </c>
    </row>
    <row r="82" spans="1:33" x14ac:dyDescent="0.25">
      <c r="A82" t="s">
        <v>73</v>
      </c>
      <c r="B82" t="s">
        <v>44</v>
      </c>
      <c r="C82">
        <f>SUMIFS(bifubc_all!D:D,bifubc_all!$A:$A,$A82,bifubc_all!$C:$C,"*"&amp;$B82&amp;"*",bifubc_all!$AI:$AI,About!$B$2)</f>
        <v>22083740752.135101</v>
      </c>
      <c r="D82">
        <f>SUMIFS(bifubc_all!E:E,bifubc_all!$A:$A,$A82,bifubc_all!$C:$C,"*"&amp;$B82&amp;"*",bifubc_all!$AI:$AI,About!$B$2)</f>
        <v>21642937280.241798</v>
      </c>
      <c r="E82">
        <f>SUMIFS(bifubc_all!F:F,bifubc_all!$A:$A,$A82,bifubc_all!$C:$C,"*"&amp;$B82&amp;"*",bifubc_all!$AI:$AI,About!$B$2)</f>
        <v>21202133808.348598</v>
      </c>
      <c r="F82">
        <f>SUMIFS(bifubc_all!G:G,bifubc_all!$A:$A,$A82,bifubc_all!$C:$C,"*"&amp;$B82&amp;"*",bifubc_all!$AI:$AI,About!$B$2)</f>
        <v>21146199073.108799</v>
      </c>
      <c r="G82">
        <f>SUMIFS(bifubc_all!H:H,bifubc_all!$A:$A,$A82,bifubc_all!$C:$C,"*"&amp;$B82&amp;"*",bifubc_all!$AI:$AI,About!$B$2)</f>
        <v>20325299627.038601</v>
      </c>
      <c r="H82">
        <f>SUMIFS(bifubc_all!I:I,bifubc_all!$A:$A,$A82,bifubc_all!$C:$C,"*"&amp;$B82&amp;"*",bifubc_all!$AI:$AI,About!$B$2)</f>
        <v>20371786961.5541</v>
      </c>
      <c r="I82">
        <f>SUMIFS(bifubc_all!J:J,bifubc_all!$A:$A,$A82,bifubc_all!$C:$C,"*"&amp;$B82&amp;"*",bifubc_all!$AI:$AI,About!$B$2)</f>
        <v>20524750858.948502</v>
      </c>
      <c r="J82">
        <f>SUMIFS(bifubc_all!K:K,bifubc_all!$A:$A,$A82,bifubc_all!$C:$C,"*"&amp;$B82&amp;"*",bifubc_all!$AI:$AI,About!$B$2)</f>
        <v>20711967962.043499</v>
      </c>
      <c r="K82">
        <f>SUMIFS(bifubc_all!L:L,bifubc_all!$A:$A,$A82,bifubc_all!$C:$C,"*"&amp;$B82&amp;"*",bifubc_all!$AI:$AI,About!$B$2)</f>
        <v>20732613299.729401</v>
      </c>
      <c r="L82">
        <f>SUMIFS(bifubc_all!M:M,bifubc_all!$A:$A,$A82,bifubc_all!$C:$C,"*"&amp;$B82&amp;"*",bifubc_all!$AI:$AI,About!$B$2)</f>
        <v>20766768381.201401</v>
      </c>
      <c r="M82">
        <f>SUMIFS(bifubc_all!N:N,bifubc_all!$A:$A,$A82,bifubc_all!$C:$C,"*"&amp;$B82&amp;"*",bifubc_all!$AI:$AI,About!$B$2)</f>
        <v>20827530828.4856</v>
      </c>
      <c r="N82">
        <f>SUMIFS(bifubc_all!O:O,bifubc_all!$A:$A,$A82,bifubc_all!$C:$C,"*"&amp;$B82&amp;"*",bifubc_all!$AI:$AI,About!$B$2)</f>
        <v>20835785038.5909</v>
      </c>
      <c r="O82">
        <f>SUMIFS(bifubc_all!P:P,bifubc_all!$A:$A,$A82,bifubc_all!$C:$C,"*"&amp;$B82&amp;"*",bifubc_all!$AI:$AI,About!$B$2)</f>
        <v>20900727578.0112</v>
      </c>
      <c r="P82">
        <f>SUMIFS(bifubc_all!Q:Q,bifubc_all!$A:$A,$A82,bifubc_all!$C:$C,"*"&amp;$B82&amp;"*",bifubc_all!$AI:$AI,About!$B$2)</f>
        <v>20984031123.076801</v>
      </c>
      <c r="Q82">
        <f>SUMIFS(bifubc_all!R:R,bifubc_all!$A:$A,$A82,bifubc_all!$C:$C,"*"&amp;$B82&amp;"*",bifubc_all!$AI:$AI,About!$B$2)</f>
        <v>21038011223.684101</v>
      </c>
      <c r="R82">
        <f>SUMIFS(bifubc_all!S:S,bifubc_all!$A:$A,$A82,bifubc_all!$C:$C,"*"&amp;$B82&amp;"*",bifubc_all!$AI:$AI,About!$B$2)</f>
        <v>21076091274.297798</v>
      </c>
      <c r="S82">
        <f>SUMIFS(bifubc_all!T:T,bifubc_all!$A:$A,$A82,bifubc_all!$C:$C,"*"&amp;$B82&amp;"*",bifubc_all!$AI:$AI,About!$B$2)</f>
        <v>21101375925.5093</v>
      </c>
      <c r="T82">
        <f>SUMIFS(bifubc_all!U:U,bifubc_all!$A:$A,$A82,bifubc_all!$C:$C,"*"&amp;$B82&amp;"*",bifubc_all!$AI:$AI,About!$B$2)</f>
        <v>21118488790.967602</v>
      </c>
      <c r="U82">
        <f>SUMIFS(bifubc_all!V:V,bifubc_all!$A:$A,$A82,bifubc_all!$C:$C,"*"&amp;$B82&amp;"*",bifubc_all!$AI:$AI,About!$B$2)</f>
        <v>21177245579.020401</v>
      </c>
      <c r="V82">
        <f>SUMIFS(bifubc_all!W:W,bifubc_all!$A:$A,$A82,bifubc_all!$C:$C,"*"&amp;$B82&amp;"*",bifubc_all!$AI:$AI,About!$B$2)</f>
        <v>21299708541.213902</v>
      </c>
      <c r="W82">
        <f>SUMIFS(bifubc_all!X:X,bifubc_all!$A:$A,$A82,bifubc_all!$C:$C,"*"&amp;$B82&amp;"*",bifubc_all!$AI:$AI,About!$B$2)</f>
        <v>21360102041.3988</v>
      </c>
      <c r="X82">
        <f>SUMIFS(bifubc_all!Y:Y,bifubc_all!$A:$A,$A82,bifubc_all!$C:$C,"*"&amp;$B82&amp;"*",bifubc_all!$AI:$AI,About!$B$2)</f>
        <v>21478479110.715698</v>
      </c>
      <c r="Y82">
        <f>SUMIFS(bifubc_all!Z:Z,bifubc_all!$A:$A,$A82,bifubc_all!$C:$C,"*"&amp;$B82&amp;"*",bifubc_all!$AI:$AI,About!$B$2)</f>
        <v>21641561578.557598</v>
      </c>
      <c r="Z82">
        <f>SUMIFS(bifubc_all!AA:AA,bifubc_all!$A:$A,$A82,bifubc_all!$C:$C,"*"&amp;$B82&amp;"*",bifubc_all!$AI:$AI,About!$B$2)</f>
        <v>21703945038.0975</v>
      </c>
      <c r="AA82">
        <f>SUMIFS(bifubc_all!AB:AB,bifubc_all!$A:$A,$A82,bifubc_all!$C:$C,"*"&amp;$B82&amp;"*",bifubc_all!$AI:$AI,About!$B$2)</f>
        <v>21740427626.2705</v>
      </c>
      <c r="AB82">
        <f>SUMIFS(bifubc_all!AC:AC,bifubc_all!$A:$A,$A82,bifubc_all!$C:$C,"*"&amp;$B82&amp;"*",bifubc_all!$AI:$AI,About!$B$2)</f>
        <v>21830380069.062401</v>
      </c>
      <c r="AC82">
        <f>SUMIFS(bifubc_all!AD:AD,bifubc_all!$A:$A,$A82,bifubc_all!$C:$C,"*"&amp;$B82&amp;"*",bifubc_all!$AI:$AI,About!$B$2)</f>
        <v>21885525885.504799</v>
      </c>
      <c r="AD82">
        <f>SUMIFS(bifubc_all!AE:AE,bifubc_all!$A:$A,$A82,bifubc_all!$C:$C,"*"&amp;$B82&amp;"*",bifubc_all!$AI:$AI,About!$B$2)</f>
        <v>21988548475.538898</v>
      </c>
      <c r="AE82">
        <f>SUMIFS(bifubc_all!AF:AF,bifubc_all!$A:$A,$A82,bifubc_all!$C:$C,"*"&amp;$B82&amp;"*",bifubc_all!$AI:$AI,About!$B$2)</f>
        <v>22129235069.457699</v>
      </c>
      <c r="AF82">
        <f>SUMIFS(bifubc_all!AG:AG,bifubc_all!$A:$A,$A82,bifubc_all!$C:$C,"*"&amp;$B82&amp;"*",bifubc_all!$AI:$AI,About!$B$2)</f>
        <v>22263837961.206799</v>
      </c>
      <c r="AG82">
        <f>SUMIFS(bifubc_all!AH:AH,bifubc_all!$A:$A,$A82,bifubc_all!$C:$C,"*"&amp;$B82&amp;"*",bifubc_all!$AI:$AI,About!$B$2)</f>
        <v>22384581786.9161</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3682046436.6059799</v>
      </c>
      <c r="D84">
        <f>SUMIFS(bifubc_all!E:E,bifubc_all!$A:$A,$A84,bifubc_all!$C:$C,"*"&amp;$B84&amp;"*",bifubc_all!$AI:$AI,About!$B$2)</f>
        <v>3679411205.47891</v>
      </c>
      <c r="E84">
        <f>SUMIFS(bifubc_all!F:F,bifubc_all!$A:$A,$A84,bifubc_all!$C:$C,"*"&amp;$B84&amp;"*",bifubc_all!$AI:$AI,About!$B$2)</f>
        <v>3676775974.35184</v>
      </c>
      <c r="F84">
        <f>SUMIFS(bifubc_all!G:G,bifubc_all!$A:$A,$A84,bifubc_all!$C:$C,"*"&amp;$B84&amp;"*",bifubc_all!$AI:$AI,About!$B$2)</f>
        <v>3573458146.7718401</v>
      </c>
      <c r="G84">
        <f>SUMIFS(bifubc_all!H:H,bifubc_all!$A:$A,$A84,bifubc_all!$C:$C,"*"&amp;$B84&amp;"*",bifubc_all!$AI:$AI,About!$B$2)</f>
        <v>3593024168.8354502</v>
      </c>
      <c r="H84">
        <f>SUMIFS(bifubc_all!I:I,bifubc_all!$A:$A,$A84,bifubc_all!$C:$C,"*"&amp;$B84&amp;"*",bifubc_all!$AI:$AI,About!$B$2)</f>
        <v>3737490185.0447402</v>
      </c>
      <c r="I84">
        <f>SUMIFS(bifubc_all!J:J,bifubc_all!$A:$A,$A84,bifubc_all!$C:$C,"*"&amp;$B84&amp;"*",bifubc_all!$AI:$AI,About!$B$2)</f>
        <v>3795718583.7705202</v>
      </c>
      <c r="J84">
        <f>SUMIFS(bifubc_all!K:K,bifubc_all!$A:$A,$A84,bifubc_all!$C:$C,"*"&amp;$B84&amp;"*",bifubc_all!$AI:$AI,About!$B$2)</f>
        <v>3824788385.5851302</v>
      </c>
      <c r="K84">
        <f>SUMIFS(bifubc_all!L:L,bifubc_all!$A:$A,$A84,bifubc_all!$C:$C,"*"&amp;$B84&amp;"*",bifubc_all!$AI:$AI,About!$B$2)</f>
        <v>3774256313.1220198</v>
      </c>
      <c r="L84">
        <f>SUMIFS(bifubc_all!M:M,bifubc_all!$A:$A,$A84,bifubc_all!$C:$C,"*"&amp;$B84&amp;"*",bifubc_all!$AI:$AI,About!$B$2)</f>
        <v>3781210727.0550599</v>
      </c>
      <c r="M84">
        <f>SUMIFS(bifubc_all!N:N,bifubc_all!$A:$A,$A84,bifubc_all!$C:$C,"*"&amp;$B84&amp;"*",bifubc_all!$AI:$AI,About!$B$2)</f>
        <v>3807087511.28579</v>
      </c>
      <c r="N84">
        <f>SUMIFS(bifubc_all!O:O,bifubc_all!$A:$A,$A84,bifubc_all!$C:$C,"*"&amp;$B84&amp;"*",bifubc_all!$AI:$AI,About!$B$2)</f>
        <v>3829820408.2145</v>
      </c>
      <c r="O84">
        <f>SUMIFS(bifubc_all!P:P,bifubc_all!$A:$A,$A84,bifubc_all!$C:$C,"*"&amp;$B84&amp;"*",bifubc_all!$AI:$AI,About!$B$2)</f>
        <v>3839337710.06142</v>
      </c>
      <c r="P84">
        <f>SUMIFS(bifubc_all!Q:Q,bifubc_all!$A:$A,$A84,bifubc_all!$C:$C,"*"&amp;$B84&amp;"*",bifubc_all!$AI:$AI,About!$B$2)</f>
        <v>3801680926.59937</v>
      </c>
      <c r="Q84">
        <f>SUMIFS(bifubc_all!R:R,bifubc_all!$A:$A,$A84,bifubc_all!$C:$C,"*"&amp;$B84&amp;"*",bifubc_all!$AI:$AI,About!$B$2)</f>
        <v>3739010970.0995202</v>
      </c>
      <c r="R84">
        <f>SUMIFS(bifubc_all!S:S,bifubc_all!$A:$A,$A84,bifubc_all!$C:$C,"*"&amp;$B84&amp;"*",bifubc_all!$AI:$AI,About!$B$2)</f>
        <v>3680280901.6150098</v>
      </c>
      <c r="S84">
        <f>SUMIFS(bifubc_all!T:T,bifubc_all!$A:$A,$A84,bifubc_all!$C:$C,"*"&amp;$B84&amp;"*",bifubc_all!$AI:$AI,About!$B$2)</f>
        <v>3654236894.1313701</v>
      </c>
      <c r="T84">
        <f>SUMIFS(bifubc_all!U:U,bifubc_all!$A:$A,$A84,bifubc_all!$C:$C,"*"&amp;$B84&amp;"*",bifubc_all!$AI:$AI,About!$B$2)</f>
        <v>3688029964.0517702</v>
      </c>
      <c r="U84">
        <f>SUMIFS(bifubc_all!V:V,bifubc_all!$A:$A,$A84,bifubc_all!$C:$C,"*"&amp;$B84&amp;"*",bifubc_all!$AI:$AI,About!$B$2)</f>
        <v>3757761159.04246</v>
      </c>
      <c r="V84">
        <f>SUMIFS(bifubc_all!W:W,bifubc_all!$A:$A,$A84,bifubc_all!$C:$C,"*"&amp;$B84&amp;"*",bifubc_all!$AI:$AI,About!$B$2)</f>
        <v>3808456848.86623</v>
      </c>
      <c r="W84">
        <f>SUMIFS(bifubc_all!X:X,bifubc_all!$A:$A,$A84,bifubc_all!$C:$C,"*"&amp;$B84&amp;"*",bifubc_all!$AI:$AI,About!$B$2)</f>
        <v>3813194991.2775402</v>
      </c>
      <c r="X84">
        <f>SUMIFS(bifubc_all!Y:Y,bifubc_all!$A:$A,$A84,bifubc_all!$C:$C,"*"&amp;$B84&amp;"*",bifubc_all!$AI:$AI,About!$B$2)</f>
        <v>3856931759.8029699</v>
      </c>
      <c r="Y84">
        <f>SUMIFS(bifubc_all!Z:Z,bifubc_all!$A:$A,$A84,bifubc_all!$C:$C,"*"&amp;$B84&amp;"*",bifubc_all!$AI:$AI,About!$B$2)</f>
        <v>3895736569.2088599</v>
      </c>
      <c r="Z84">
        <f>SUMIFS(bifubc_all!AA:AA,bifubc_all!$A:$A,$A84,bifubc_all!$C:$C,"*"&amp;$B84&amp;"*",bifubc_all!$AI:$AI,About!$B$2)</f>
        <v>3840867509.8468099</v>
      </c>
      <c r="AA84">
        <f>SUMIFS(bifubc_all!AB:AB,bifubc_all!$A:$A,$A84,bifubc_all!$C:$C,"*"&amp;$B84&amp;"*",bifubc_all!$AI:$AI,About!$B$2)</f>
        <v>3835356805.02178</v>
      </c>
      <c r="AB84">
        <f>SUMIFS(bifubc_all!AC:AC,bifubc_all!$A:$A,$A84,bifubc_all!$C:$C,"*"&amp;$B84&amp;"*",bifubc_all!$AI:$AI,About!$B$2)</f>
        <v>3874605139.1739302</v>
      </c>
      <c r="AC84">
        <f>SUMIFS(bifubc_all!AD:AD,bifubc_all!$A:$A,$A84,bifubc_all!$C:$C,"*"&amp;$B84&amp;"*",bifubc_all!$AI:$AI,About!$B$2)</f>
        <v>3931779715.8908</v>
      </c>
      <c r="AD84">
        <f>SUMIFS(bifubc_all!AE:AE,bifubc_all!$A:$A,$A84,bifubc_all!$C:$C,"*"&amp;$B84&amp;"*",bifubc_all!$AI:$AI,About!$B$2)</f>
        <v>3985764430.1795101</v>
      </c>
      <c r="AE84">
        <f>SUMIFS(bifubc_all!AF:AF,bifubc_all!$A:$A,$A84,bifubc_all!$C:$C,"*"&amp;$B84&amp;"*",bifubc_all!$AI:$AI,About!$B$2)</f>
        <v>4026288348.7136998</v>
      </c>
      <c r="AF84">
        <f>SUMIFS(bifubc_all!AG:AG,bifubc_all!$A:$A,$A84,bifubc_all!$C:$C,"*"&amp;$B84&amp;"*",bifubc_all!$AI:$AI,About!$B$2)</f>
        <v>4059839373.1170902</v>
      </c>
      <c r="AG84">
        <f>SUMIFS(bifubc_all!AH:AH,bifubc_all!$A:$A,$A84,bifubc_all!$C:$C,"*"&amp;$B84&amp;"*",bifubc_all!$AI:$AI,About!$B$2)</f>
        <v>4110500356.2280002</v>
      </c>
    </row>
    <row r="85" spans="1:33" x14ac:dyDescent="0.25">
      <c r="A85" t="s">
        <v>73</v>
      </c>
      <c r="B85" t="s">
        <v>47</v>
      </c>
      <c r="C85">
        <f>SUMIFS(bifubc_all!D:D,bifubc_all!$A:$A,$A85,bifubc_all!$C:$C,"*"&amp;$B85&amp;"*",bifubc_all!$AI:$AI,About!$B$2)</f>
        <v>5058232385.3711596</v>
      </c>
      <c r="D85">
        <f>SUMIFS(bifubc_all!E:E,bifubc_all!$A:$A,$A85,bifubc_all!$C:$C,"*"&amp;$B85&amp;"*",bifubc_all!$AI:$AI,About!$B$2)</f>
        <v>5041055201.9112396</v>
      </c>
      <c r="E85">
        <f>SUMIFS(bifubc_all!F:F,bifubc_all!$A:$A,$A85,bifubc_all!$C:$C,"*"&amp;$B85&amp;"*",bifubc_all!$AI:$AI,About!$B$2)</f>
        <v>5023878018.4513102</v>
      </c>
      <c r="F85">
        <f>SUMIFS(bifubc_all!G:G,bifubc_all!$A:$A,$A85,bifubc_all!$C:$C,"*"&amp;$B85&amp;"*",bifubc_all!$AI:$AI,About!$B$2)</f>
        <v>5149640445.7906704</v>
      </c>
      <c r="G85">
        <f>SUMIFS(bifubc_all!H:H,bifubc_all!$A:$A,$A85,bifubc_all!$C:$C,"*"&amp;$B85&amp;"*",bifubc_all!$AI:$AI,About!$B$2)</f>
        <v>5063696098.9471502</v>
      </c>
      <c r="H85">
        <f>SUMIFS(bifubc_all!I:I,bifubc_all!$A:$A,$A85,bifubc_all!$C:$C,"*"&amp;$B85&amp;"*",bifubc_all!$AI:$AI,About!$B$2)</f>
        <v>5049453622.0124998</v>
      </c>
      <c r="I85">
        <f>SUMIFS(bifubc_all!J:J,bifubc_all!$A:$A,$A85,bifubc_all!$C:$C,"*"&amp;$B85&amp;"*",bifubc_all!$AI:$AI,About!$B$2)</f>
        <v>5114034804.6761599</v>
      </c>
      <c r="J85">
        <f>SUMIFS(bifubc_all!K:K,bifubc_all!$A:$A,$A85,bifubc_all!$C:$C,"*"&amp;$B85&amp;"*",bifubc_all!$AI:$AI,About!$B$2)</f>
        <v>5179002945.2625704</v>
      </c>
      <c r="K85">
        <f>SUMIFS(bifubc_all!L:L,bifubc_all!$A:$A,$A85,bifubc_all!$C:$C,"*"&amp;$B85&amp;"*",bifubc_all!$AI:$AI,About!$B$2)</f>
        <v>5175264556.8977299</v>
      </c>
      <c r="L85">
        <f>SUMIFS(bifubc_all!M:M,bifubc_all!$A:$A,$A85,bifubc_all!$C:$C,"*"&amp;$B85&amp;"*",bifubc_all!$AI:$AI,About!$B$2)</f>
        <v>5186146783.8365002</v>
      </c>
      <c r="M85">
        <f>SUMIFS(bifubc_all!N:N,bifubc_all!$A:$A,$A85,bifubc_all!$C:$C,"*"&amp;$B85&amp;"*",bifubc_all!$AI:$AI,About!$B$2)</f>
        <v>5212098320.87819</v>
      </c>
      <c r="N85">
        <f>SUMIFS(bifubc_all!O:O,bifubc_all!$A:$A,$A85,bifubc_all!$C:$C,"*"&amp;$B85&amp;"*",bifubc_all!$AI:$AI,About!$B$2)</f>
        <v>5223162451.1139803</v>
      </c>
      <c r="O85">
        <f>SUMIFS(bifubc_all!P:P,bifubc_all!$A:$A,$A85,bifubc_all!$C:$C,"*"&amp;$B85&amp;"*",bifubc_all!$AI:$AI,About!$B$2)</f>
        <v>5248501029.1669302</v>
      </c>
      <c r="P85">
        <f>SUMIFS(bifubc_all!Q:Q,bifubc_all!$A:$A,$A85,bifubc_all!$C:$C,"*"&amp;$B85&amp;"*",bifubc_all!$AI:$AI,About!$B$2)</f>
        <v>5283477174.6293297</v>
      </c>
      <c r="Q85">
        <f>SUMIFS(bifubc_all!R:R,bifubc_all!$A:$A,$A85,bifubc_all!$C:$C,"*"&amp;$B85&amp;"*",bifubc_all!$AI:$AI,About!$B$2)</f>
        <v>5300238736.6166697</v>
      </c>
      <c r="R85">
        <f>SUMIFS(bifubc_all!S:S,bifubc_all!$A:$A,$A85,bifubc_all!$C:$C,"*"&amp;$B85&amp;"*",bifubc_all!$AI:$AI,About!$B$2)</f>
        <v>5306803791.9728003</v>
      </c>
      <c r="S85">
        <f>SUMIFS(bifubc_all!T:T,bifubc_all!$A:$A,$A85,bifubc_all!$C:$C,"*"&amp;$B85&amp;"*",bifubc_all!$AI:$AI,About!$B$2)</f>
        <v>5315854859.0548801</v>
      </c>
      <c r="T85">
        <f>SUMIFS(bifubc_all!U:U,bifubc_all!$A:$A,$A85,bifubc_all!$C:$C,"*"&amp;$B85&amp;"*",bifubc_all!$AI:$AI,About!$B$2)</f>
        <v>5328015921.2939196</v>
      </c>
      <c r="U85">
        <f>SUMIFS(bifubc_all!V:V,bifubc_all!$A:$A,$A85,bifubc_all!$C:$C,"*"&amp;$B85&amp;"*",bifubc_all!$AI:$AI,About!$B$2)</f>
        <v>5330421454.5915003</v>
      </c>
      <c r="V85">
        <f>SUMIFS(bifubc_all!W:W,bifubc_all!$A:$A,$A85,bifubc_all!$C:$C,"*"&amp;$B85&amp;"*",bifubc_all!$AI:$AI,About!$B$2)</f>
        <v>5369427033.6939697</v>
      </c>
      <c r="W85">
        <f>SUMIFS(bifubc_all!X:X,bifubc_all!$A:$A,$A85,bifubc_all!$C:$C,"*"&amp;$B85&amp;"*",bifubc_all!$AI:$AI,About!$B$2)</f>
        <v>5337665615.5898399</v>
      </c>
      <c r="X85">
        <f>SUMIFS(bifubc_all!Y:Y,bifubc_all!$A:$A,$A85,bifubc_all!$C:$C,"*"&amp;$B85&amp;"*",bifubc_all!$AI:$AI,About!$B$2)</f>
        <v>5354046834.3197699</v>
      </c>
      <c r="Y85">
        <f>SUMIFS(bifubc_all!Z:Z,bifubc_all!$A:$A,$A85,bifubc_all!$C:$C,"*"&amp;$B85&amp;"*",bifubc_all!$AI:$AI,About!$B$2)</f>
        <v>5374470716.0204697</v>
      </c>
      <c r="Z85">
        <f>SUMIFS(bifubc_all!AA:AA,bifubc_all!$A:$A,$A85,bifubc_all!$C:$C,"*"&amp;$B85&amp;"*",bifubc_all!$AI:$AI,About!$B$2)</f>
        <v>5355071005.0042105</v>
      </c>
      <c r="AA85">
        <f>SUMIFS(bifubc_all!AB:AB,bifubc_all!$A:$A,$A85,bifubc_all!$C:$C,"*"&amp;$B85&amp;"*",bifubc_all!$AI:$AI,About!$B$2)</f>
        <v>5323029566.06709</v>
      </c>
      <c r="AB85">
        <f>SUMIFS(bifubc_all!AC:AC,bifubc_all!$A:$A,$A85,bifubc_all!$C:$C,"*"&amp;$B85&amp;"*",bifubc_all!$AI:$AI,About!$B$2)</f>
        <v>5335557742.2328396</v>
      </c>
      <c r="AC85">
        <f>SUMIFS(bifubc_all!AD:AD,bifubc_all!$A:$A,$A85,bifubc_all!$C:$C,"*"&amp;$B85&amp;"*",bifubc_all!$AI:$AI,About!$B$2)</f>
        <v>5341401799.0662298</v>
      </c>
      <c r="AD85">
        <f>SUMIFS(bifubc_all!AE:AE,bifubc_all!$A:$A,$A85,bifubc_all!$C:$C,"*"&amp;$B85&amp;"*",bifubc_all!$AI:$AI,About!$B$2)</f>
        <v>5361795914.7728796</v>
      </c>
      <c r="AE85">
        <f>SUMIFS(bifubc_all!AF:AF,bifubc_all!$A:$A,$A85,bifubc_all!$C:$C,"*"&amp;$B85&amp;"*",bifubc_all!$AI:$AI,About!$B$2)</f>
        <v>5393998310.5667601</v>
      </c>
      <c r="AF85">
        <f>SUMIFS(bifubc_all!AG:AG,bifubc_all!$A:$A,$A85,bifubc_all!$C:$C,"*"&amp;$B85&amp;"*",bifubc_all!$AI:$AI,About!$B$2)</f>
        <v>5416420923.6462402</v>
      </c>
      <c r="AG85">
        <f>SUMIFS(bifubc_all!AH:AH,bifubc_all!$A:$A,$A85,bifubc_all!$C:$C,"*"&amp;$B85&amp;"*",bifubc_all!$AI:$AI,About!$B$2)</f>
        <v>5455011983.7203503</v>
      </c>
    </row>
    <row r="86" spans="1:33" x14ac:dyDescent="0.25">
      <c r="A86" t="s">
        <v>73</v>
      </c>
      <c r="B86" t="s">
        <v>48</v>
      </c>
      <c r="C86">
        <f>SUMIFS(bifubc_all!D:D,bifubc_all!$A:$A,$A86,bifubc_all!$C:$C,"*"&amp;$B86&amp;"*",bifubc_all!$AI:$AI,About!$B$2)</f>
        <v>18574037603.322899</v>
      </c>
      <c r="D86">
        <f>SUMIFS(bifubc_all!E:E,bifubc_all!$A:$A,$A86,bifubc_all!$C:$C,"*"&amp;$B86&amp;"*",bifubc_all!$AI:$AI,About!$B$2)</f>
        <v>18769114933.9603</v>
      </c>
      <c r="E86">
        <f>SUMIFS(bifubc_all!F:F,bifubc_all!$A:$A,$A86,bifubc_all!$C:$C,"*"&amp;$B86&amp;"*",bifubc_all!$AI:$AI,About!$B$2)</f>
        <v>18964192264.597599</v>
      </c>
      <c r="F86">
        <f>SUMIFS(bifubc_all!G:G,bifubc_all!$A:$A,$A86,bifubc_all!$C:$C,"*"&amp;$B86&amp;"*",bifubc_all!$AI:$AI,About!$B$2)</f>
        <v>20006811416.938</v>
      </c>
      <c r="G86">
        <f>SUMIFS(bifubc_all!H:H,bifubc_all!$A:$A,$A86,bifubc_all!$C:$C,"*"&amp;$B86&amp;"*",bifubc_all!$AI:$AI,About!$B$2)</f>
        <v>20122627517.416199</v>
      </c>
      <c r="H86">
        <f>SUMIFS(bifubc_all!I:I,bifubc_all!$A:$A,$A86,bifubc_all!$C:$C,"*"&amp;$B86&amp;"*",bifubc_all!$AI:$AI,About!$B$2)</f>
        <v>20261485656.826801</v>
      </c>
      <c r="I86">
        <f>SUMIFS(bifubc_all!J:J,bifubc_all!$A:$A,$A86,bifubc_all!$C:$C,"*"&amp;$B86&amp;"*",bifubc_all!$AI:$AI,About!$B$2)</f>
        <v>20364274280.678299</v>
      </c>
      <c r="J86">
        <f>SUMIFS(bifubc_all!K:K,bifubc_all!$A:$A,$A86,bifubc_all!$C:$C,"*"&amp;$B86&amp;"*",bifubc_all!$AI:$AI,About!$B$2)</f>
        <v>20273110001.2915</v>
      </c>
      <c r="K86">
        <f>SUMIFS(bifubc_all!L:L,bifubc_all!$A:$A,$A86,bifubc_all!$C:$C,"*"&amp;$B86&amp;"*",bifubc_all!$AI:$AI,About!$B$2)</f>
        <v>20353961237.865299</v>
      </c>
      <c r="L86">
        <f>SUMIFS(bifubc_all!M:M,bifubc_all!$A:$A,$A86,bifubc_all!$C:$C,"*"&amp;$B86&amp;"*",bifubc_all!$AI:$AI,About!$B$2)</f>
        <v>20427836333.7687</v>
      </c>
      <c r="M86">
        <f>SUMIFS(bifubc_all!N:N,bifubc_all!$A:$A,$A86,bifubc_all!$C:$C,"*"&amp;$B86&amp;"*",bifubc_all!$AI:$AI,About!$B$2)</f>
        <v>20539196836.275101</v>
      </c>
      <c r="N86">
        <f>SUMIFS(bifubc_all!O:O,bifubc_all!$A:$A,$A86,bifubc_all!$C:$C,"*"&amp;$B86&amp;"*",bifubc_all!$AI:$AI,About!$B$2)</f>
        <v>20574564790.978001</v>
      </c>
      <c r="O86">
        <f>SUMIFS(bifubc_all!P:P,bifubc_all!$A:$A,$A86,bifubc_all!$C:$C,"*"&amp;$B86&amp;"*",bifubc_all!$AI:$AI,About!$B$2)</f>
        <v>20755736398.175999</v>
      </c>
      <c r="P86">
        <f>SUMIFS(bifubc_all!Q:Q,bifubc_all!$A:$A,$A86,bifubc_all!$C:$C,"*"&amp;$B86&amp;"*",bifubc_all!$AI:$AI,About!$B$2)</f>
        <v>20718587738.276001</v>
      </c>
      <c r="Q86">
        <f>SUMIFS(bifubc_all!R:R,bifubc_all!$A:$A,$A86,bifubc_all!$C:$C,"*"&amp;$B86&amp;"*",bifubc_all!$AI:$AI,About!$B$2)</f>
        <v>20827645832.119301</v>
      </c>
      <c r="R86">
        <f>SUMIFS(bifubc_all!S:S,bifubc_all!$A:$A,$A86,bifubc_all!$C:$C,"*"&amp;$B86&amp;"*",bifubc_all!$AI:$AI,About!$B$2)</f>
        <v>20882590080.849998</v>
      </c>
      <c r="S86">
        <f>SUMIFS(bifubc_all!T:T,bifubc_all!$A:$A,$A86,bifubc_all!$C:$C,"*"&amp;$B86&amp;"*",bifubc_all!$AI:$AI,About!$B$2)</f>
        <v>20977314495.787701</v>
      </c>
      <c r="T86">
        <f>SUMIFS(bifubc_all!U:U,bifubc_all!$A:$A,$A86,bifubc_all!$C:$C,"*"&amp;$B86&amp;"*",bifubc_all!$AI:$AI,About!$B$2)</f>
        <v>21179911995.992401</v>
      </c>
      <c r="U86">
        <f>SUMIFS(bifubc_all!V:V,bifubc_all!$A:$A,$A86,bifubc_all!$C:$C,"*"&amp;$B86&amp;"*",bifubc_all!$AI:$AI,About!$B$2)</f>
        <v>21166874310.1703</v>
      </c>
      <c r="V86">
        <f>SUMIFS(bifubc_all!W:W,bifubc_all!$A:$A,$A86,bifubc_all!$C:$C,"*"&amp;$B86&amp;"*",bifubc_all!$AI:$AI,About!$B$2)</f>
        <v>21280065268.1082</v>
      </c>
      <c r="W86">
        <f>SUMIFS(bifubc_all!X:X,bifubc_all!$A:$A,$A86,bifubc_all!$C:$C,"*"&amp;$B86&amp;"*",bifubc_all!$AI:$AI,About!$B$2)</f>
        <v>21159655813.4431</v>
      </c>
      <c r="X86">
        <f>SUMIFS(bifubc_all!Y:Y,bifubc_all!$A:$A,$A86,bifubc_all!$C:$C,"*"&amp;$B86&amp;"*",bifubc_all!$AI:$AI,About!$B$2)</f>
        <v>21171096475.9879</v>
      </c>
      <c r="Y86">
        <f>SUMIFS(bifubc_all!Z:Z,bifubc_all!$A:$A,$A86,bifubc_all!$C:$C,"*"&amp;$B86&amp;"*",bifubc_all!$AI:$AI,About!$B$2)</f>
        <v>21166629393.9776</v>
      </c>
      <c r="Z86">
        <f>SUMIFS(bifubc_all!AA:AA,bifubc_all!$A:$A,$A86,bifubc_all!$C:$C,"*"&amp;$B86&amp;"*",bifubc_all!$AI:$AI,About!$B$2)</f>
        <v>21058817553.432999</v>
      </c>
      <c r="AA86">
        <f>SUMIFS(bifubc_all!AB:AB,bifubc_all!$A:$A,$A86,bifubc_all!$C:$C,"*"&amp;$B86&amp;"*",bifubc_all!$AI:$AI,About!$B$2)</f>
        <v>21173705024.667301</v>
      </c>
      <c r="AB86">
        <f>SUMIFS(bifubc_all!AC:AC,bifubc_all!$A:$A,$A86,bifubc_all!$C:$C,"*"&amp;$B86&amp;"*",bifubc_all!$AI:$AI,About!$B$2)</f>
        <v>21063279525.620899</v>
      </c>
      <c r="AC86">
        <f>SUMIFS(bifubc_all!AD:AD,bifubc_all!$A:$A,$A86,bifubc_all!$C:$C,"*"&amp;$B86&amp;"*",bifubc_all!$AI:$AI,About!$B$2)</f>
        <v>21043110084.658501</v>
      </c>
      <c r="AD86">
        <f>SUMIFS(bifubc_all!AE:AE,bifubc_all!$A:$A,$A86,bifubc_all!$C:$C,"*"&amp;$B86&amp;"*",bifubc_all!$AI:$AI,About!$B$2)</f>
        <v>21157989906.8335</v>
      </c>
      <c r="AE86">
        <f>SUMIFS(bifubc_all!AF:AF,bifubc_all!$A:$A,$A86,bifubc_all!$C:$C,"*"&amp;$B86&amp;"*",bifubc_all!$AI:$AI,About!$B$2)</f>
        <v>21246703801.697201</v>
      </c>
      <c r="AF86">
        <f>SUMIFS(bifubc_all!AG:AG,bifubc_all!$A:$A,$A86,bifubc_all!$C:$C,"*"&amp;$B86&amp;"*",bifubc_all!$AI:$AI,About!$B$2)</f>
        <v>21238694452.840199</v>
      </c>
      <c r="AG86">
        <f>SUMIFS(bifubc_all!AH:AH,bifubc_all!$A:$A,$A86,bifubc_all!$C:$C,"*"&amp;$B86&amp;"*",bifubc_all!$AI:$AI,About!$B$2)</f>
        <v>21093872983.453999</v>
      </c>
    </row>
    <row r="87" spans="1:33" x14ac:dyDescent="0.25">
      <c r="A87" t="s">
        <v>73</v>
      </c>
      <c r="B87" t="s">
        <v>49</v>
      </c>
      <c r="C87">
        <f>SUMIFS(bifubc_all!D:D,bifubc_all!$A:$A,$A87,bifubc_all!$C:$C,"*"&amp;$B87&amp;"*",bifubc_all!$AI:$AI,About!$B$2)</f>
        <v>17496282838.192902</v>
      </c>
      <c r="D87">
        <f>SUMIFS(bifubc_all!E:E,bifubc_all!$A:$A,$A87,bifubc_all!$C:$C,"*"&amp;$B87&amp;"*",bifubc_all!$AI:$AI,About!$B$2)</f>
        <v>18019306884.534698</v>
      </c>
      <c r="E87">
        <f>SUMIFS(bifubc_all!F:F,bifubc_all!$A:$A,$A87,bifubc_all!$C:$C,"*"&amp;$B87&amp;"*",bifubc_all!$AI:$AI,About!$B$2)</f>
        <v>18542330930.876499</v>
      </c>
      <c r="F87">
        <f>SUMIFS(bifubc_all!G:G,bifubc_all!$A:$A,$A87,bifubc_all!$C:$C,"*"&amp;$B87&amp;"*",bifubc_all!$AI:$AI,About!$B$2)</f>
        <v>19039515370.209599</v>
      </c>
      <c r="G87">
        <f>SUMIFS(bifubc_all!H:H,bifubc_all!$A:$A,$A87,bifubc_all!$C:$C,"*"&amp;$B87&amp;"*",bifubc_all!$AI:$AI,About!$B$2)</f>
        <v>16520964650.9786</v>
      </c>
      <c r="H87">
        <f>SUMIFS(bifubc_all!I:I,bifubc_all!$A:$A,$A87,bifubc_all!$C:$C,"*"&amp;$B87&amp;"*",bifubc_all!$AI:$AI,About!$B$2)</f>
        <v>16323036239.094601</v>
      </c>
      <c r="I87">
        <f>SUMIFS(bifubc_all!J:J,bifubc_all!$A:$A,$A87,bifubc_all!$C:$C,"*"&amp;$B87&amp;"*",bifubc_all!$AI:$AI,About!$B$2)</f>
        <v>16273287463.5249</v>
      </c>
      <c r="J87">
        <f>SUMIFS(bifubc_all!K:K,bifubc_all!$A:$A,$A87,bifubc_all!$C:$C,"*"&amp;$B87&amp;"*",bifubc_all!$AI:$AI,About!$B$2)</f>
        <v>16228584465.4858</v>
      </c>
      <c r="K87">
        <f>SUMIFS(bifubc_all!L:L,bifubc_all!$A:$A,$A87,bifubc_all!$C:$C,"*"&amp;$B87&amp;"*",bifubc_all!$AI:$AI,About!$B$2)</f>
        <v>16662664284.565701</v>
      </c>
      <c r="L87">
        <f>SUMIFS(bifubc_all!M:M,bifubc_all!$A:$A,$A87,bifubc_all!$C:$C,"*"&amp;$B87&amp;"*",bifubc_all!$AI:$AI,About!$B$2)</f>
        <v>17081337637.4196</v>
      </c>
      <c r="M87">
        <f>SUMIFS(bifubc_all!N:N,bifubc_all!$A:$A,$A87,bifubc_all!$C:$C,"*"&amp;$B87&amp;"*",bifubc_all!$AI:$AI,About!$B$2)</f>
        <v>17394788133.902699</v>
      </c>
      <c r="N87">
        <f>SUMIFS(bifubc_all!O:O,bifubc_all!$A:$A,$A87,bifubc_all!$C:$C,"*"&amp;$B87&amp;"*",bifubc_all!$AI:$AI,About!$B$2)</f>
        <v>17719645475.681099</v>
      </c>
      <c r="O87">
        <f>SUMIFS(bifubc_all!P:P,bifubc_all!$A:$A,$A87,bifubc_all!$C:$C,"*"&amp;$B87&amp;"*",bifubc_all!$AI:$AI,About!$B$2)</f>
        <v>17920471608.681801</v>
      </c>
      <c r="P87">
        <f>SUMIFS(bifubc_all!Q:Q,bifubc_all!$A:$A,$A87,bifubc_all!$C:$C,"*"&amp;$B87&amp;"*",bifubc_all!$AI:$AI,About!$B$2)</f>
        <v>18169668458.024799</v>
      </c>
      <c r="Q87">
        <f>SUMIFS(bifubc_all!R:R,bifubc_all!$A:$A,$A87,bifubc_all!$C:$C,"*"&amp;$B87&amp;"*",bifubc_all!$AI:$AI,About!$B$2)</f>
        <v>18280527056.0439</v>
      </c>
      <c r="R87">
        <f>SUMIFS(bifubc_all!S:S,bifubc_all!$A:$A,$A87,bifubc_all!$C:$C,"*"&amp;$B87&amp;"*",bifubc_all!$AI:$AI,About!$B$2)</f>
        <v>18325901348.134499</v>
      </c>
      <c r="S87">
        <f>SUMIFS(bifubc_all!T:T,bifubc_all!$A:$A,$A87,bifubc_all!$C:$C,"*"&amp;$B87&amp;"*",bifubc_all!$AI:$AI,About!$B$2)</f>
        <v>18461621762.021702</v>
      </c>
      <c r="T87">
        <f>SUMIFS(bifubc_all!U:U,bifubc_all!$A:$A,$A87,bifubc_all!$C:$C,"*"&amp;$B87&amp;"*",bifubc_all!$AI:$AI,About!$B$2)</f>
        <v>18638900845.978001</v>
      </c>
      <c r="U87">
        <f>SUMIFS(bifubc_all!V:V,bifubc_all!$A:$A,$A87,bifubc_all!$C:$C,"*"&amp;$B87&amp;"*",bifubc_all!$AI:$AI,About!$B$2)</f>
        <v>18631117088.178101</v>
      </c>
      <c r="V87">
        <f>SUMIFS(bifubc_all!W:W,bifubc_all!$A:$A,$A87,bifubc_all!$C:$C,"*"&amp;$B87&amp;"*",bifubc_all!$AI:$AI,About!$B$2)</f>
        <v>18802481553.364498</v>
      </c>
      <c r="W87">
        <f>SUMIFS(bifubc_all!X:X,bifubc_all!$A:$A,$A87,bifubc_all!$C:$C,"*"&amp;$B87&amp;"*",bifubc_all!$AI:$AI,About!$B$2)</f>
        <v>18638155509.477001</v>
      </c>
      <c r="X87">
        <f>SUMIFS(bifubc_all!Y:Y,bifubc_all!$A:$A,$A87,bifubc_all!$C:$C,"*"&amp;$B87&amp;"*",bifubc_all!$AI:$AI,About!$B$2)</f>
        <v>18674543649.144501</v>
      </c>
      <c r="Y87">
        <f>SUMIFS(bifubc_all!Z:Z,bifubc_all!$A:$A,$A87,bifubc_all!$C:$C,"*"&amp;$B87&amp;"*",bifubc_all!$AI:$AI,About!$B$2)</f>
        <v>18660084133.103901</v>
      </c>
      <c r="Z87">
        <f>SUMIFS(bifubc_all!AA:AA,bifubc_all!$A:$A,$A87,bifubc_all!$C:$C,"*"&amp;$B87&amp;"*",bifubc_all!$AI:$AI,About!$B$2)</f>
        <v>18561326100.556801</v>
      </c>
      <c r="AA87">
        <f>SUMIFS(bifubc_all!AB:AB,bifubc_all!$A:$A,$A87,bifubc_all!$C:$C,"*"&amp;$B87&amp;"*",bifubc_all!$AI:$AI,About!$B$2)</f>
        <v>18389226022.225399</v>
      </c>
      <c r="AB87">
        <f>SUMIFS(bifubc_all!AC:AC,bifubc_all!$A:$A,$A87,bifubc_all!$C:$C,"*"&amp;$B87&amp;"*",bifubc_all!$AI:$AI,About!$B$2)</f>
        <v>18378239938.549801</v>
      </c>
      <c r="AC87">
        <f>SUMIFS(bifubc_all!AD:AD,bifubc_all!$A:$A,$A87,bifubc_all!$C:$C,"*"&amp;$B87&amp;"*",bifubc_all!$AI:$AI,About!$B$2)</f>
        <v>18355969246.053398</v>
      </c>
      <c r="AD87">
        <f>SUMIFS(bifubc_all!AE:AE,bifubc_all!$A:$A,$A87,bifubc_all!$C:$C,"*"&amp;$B87&amp;"*",bifubc_all!$AI:$AI,About!$B$2)</f>
        <v>18355078502.0993</v>
      </c>
      <c r="AE87">
        <f>SUMIFS(bifubc_all!AF:AF,bifubc_all!$A:$A,$A87,bifubc_all!$C:$C,"*"&amp;$B87&amp;"*",bifubc_all!$AI:$AI,About!$B$2)</f>
        <v>18383423634.737701</v>
      </c>
      <c r="AF87">
        <f>SUMIFS(bifubc_all!AG:AG,bifubc_all!$A:$A,$A87,bifubc_all!$C:$C,"*"&amp;$B87&amp;"*",bifubc_all!$AI:$AI,About!$B$2)</f>
        <v>18425580683.754299</v>
      </c>
      <c r="AG87">
        <f>SUMIFS(bifubc_all!AH:AH,bifubc_all!$A:$A,$A87,bifubc_all!$C:$C,"*"&amp;$B87&amp;"*",bifubc_all!$AI:$AI,About!$B$2)</f>
        <v>18619143449.743599</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11294170667.1709</v>
      </c>
      <c r="D90">
        <f>SUMIFS(bifubc_all!E:E,bifubc_all!$A:$A,$A90,bifubc_all!$C:$C,"*"&amp;$B90&amp;"*",bifubc_all!$AI:$AI,About!$B$2)</f>
        <v>15481548179.430201</v>
      </c>
      <c r="E90">
        <f>SUMIFS(bifubc_all!F:F,bifubc_all!$A:$A,$A90,bifubc_all!$C:$C,"*"&amp;$B90&amp;"*",bifubc_all!$AI:$AI,About!$B$2)</f>
        <v>19668925691.689499</v>
      </c>
      <c r="F90">
        <f>SUMIFS(bifubc_all!G:G,bifubc_all!$A:$A,$A90,bifubc_all!$C:$C,"*"&amp;$B90&amp;"*",bifubc_all!$AI:$AI,About!$B$2)</f>
        <v>19842163464.0569</v>
      </c>
      <c r="G90">
        <f>SUMIFS(bifubc_all!H:H,bifubc_all!$A:$A,$A90,bifubc_all!$C:$C,"*"&amp;$B90&amp;"*",bifubc_all!$AI:$AI,About!$B$2)</f>
        <v>20031561368.562801</v>
      </c>
      <c r="H90">
        <f>SUMIFS(bifubc_all!I:I,bifubc_all!$A:$A,$A90,bifubc_all!$C:$C,"*"&amp;$B90&amp;"*",bifubc_all!$AI:$AI,About!$B$2)</f>
        <v>20197837112.314701</v>
      </c>
      <c r="I90">
        <f>SUMIFS(bifubc_all!J:J,bifubc_all!$A:$A,$A90,bifubc_all!$C:$C,"*"&amp;$B90&amp;"*",bifubc_all!$AI:$AI,About!$B$2)</f>
        <v>20338497926.904099</v>
      </c>
      <c r="J90">
        <f>SUMIFS(bifubc_all!K:K,bifubc_all!$A:$A,$A90,bifubc_all!$C:$C,"*"&amp;$B90&amp;"*",bifubc_all!$AI:$AI,About!$B$2)</f>
        <v>20464864814.452301</v>
      </c>
      <c r="K90">
        <f>SUMIFS(bifubc_all!L:L,bifubc_all!$A:$A,$A90,bifubc_all!$C:$C,"*"&amp;$B90&amp;"*",bifubc_all!$AI:$AI,About!$B$2)</f>
        <v>20561059379.590199</v>
      </c>
      <c r="L90">
        <f>SUMIFS(bifubc_all!M:M,bifubc_all!$A:$A,$A90,bifubc_all!$C:$C,"*"&amp;$B90&amp;"*",bifubc_all!$AI:$AI,About!$B$2)</f>
        <v>20644573863.694801</v>
      </c>
      <c r="M90">
        <f>SUMIFS(bifubc_all!N:N,bifubc_all!$A:$A,$A90,bifubc_all!$C:$C,"*"&amp;$B90&amp;"*",bifubc_all!$AI:$AI,About!$B$2)</f>
        <v>20710837870.282902</v>
      </c>
      <c r="N90">
        <f>SUMIFS(bifubc_all!O:O,bifubc_all!$A:$A,$A90,bifubc_all!$C:$C,"*"&amp;$B90&amp;"*",bifubc_all!$AI:$AI,About!$B$2)</f>
        <v>20755164936.954201</v>
      </c>
      <c r="O90">
        <f>SUMIFS(bifubc_all!P:P,bifubc_all!$A:$A,$A90,bifubc_all!$C:$C,"*"&amp;$B90&amp;"*",bifubc_all!$AI:$AI,About!$B$2)</f>
        <v>20772568082.0877</v>
      </c>
      <c r="P90">
        <f>SUMIFS(bifubc_all!Q:Q,bifubc_all!$A:$A,$A90,bifubc_all!$C:$C,"*"&amp;$B90&amp;"*",bifubc_all!$AI:$AI,About!$B$2)</f>
        <v>20762761716.103401</v>
      </c>
      <c r="Q90">
        <f>SUMIFS(bifubc_all!R:R,bifubc_all!$A:$A,$A90,bifubc_all!$C:$C,"*"&amp;$B90&amp;"*",bifubc_all!$AI:$AI,About!$B$2)</f>
        <v>20726621871.793999</v>
      </c>
      <c r="R90">
        <f>SUMIFS(bifubc_all!S:S,bifubc_all!$A:$A,$A90,bifubc_all!$C:$C,"*"&amp;$B90&amp;"*",bifubc_all!$AI:$AI,About!$B$2)</f>
        <v>20681747706.0284</v>
      </c>
      <c r="S90">
        <f>SUMIFS(bifubc_all!T:T,bifubc_all!$A:$A,$A90,bifubc_all!$C:$C,"*"&amp;$B90&amp;"*",bifubc_all!$AI:$AI,About!$B$2)</f>
        <v>20640899727.259602</v>
      </c>
      <c r="T90">
        <f>SUMIFS(bifubc_all!U:U,bifubc_all!$A:$A,$A90,bifubc_all!$C:$C,"*"&amp;$B90&amp;"*",bifubc_all!$AI:$AI,About!$B$2)</f>
        <v>20601003392.689999</v>
      </c>
      <c r="U90">
        <f>SUMIFS(bifubc_all!V:V,bifubc_all!$A:$A,$A90,bifubc_all!$C:$C,"*"&amp;$B90&amp;"*",bifubc_all!$AI:$AI,About!$B$2)</f>
        <v>20566716268.640999</v>
      </c>
      <c r="V90">
        <f>SUMIFS(bifubc_all!W:W,bifubc_all!$A:$A,$A90,bifubc_all!$C:$C,"*"&amp;$B90&amp;"*",bifubc_all!$AI:$AI,About!$B$2)</f>
        <v>20531863744.647598</v>
      </c>
      <c r="W90">
        <f>SUMIFS(bifubc_all!X:X,bifubc_all!$A:$A,$A90,bifubc_all!$C:$C,"*"&amp;$B90&amp;"*",bifubc_all!$AI:$AI,About!$B$2)</f>
        <v>20512178290.880402</v>
      </c>
      <c r="X90">
        <f>SUMIFS(bifubc_all!Y:Y,bifubc_all!$A:$A,$A90,bifubc_all!$C:$C,"*"&amp;$B90&amp;"*",bifubc_all!$AI:$AI,About!$B$2)</f>
        <v>20493519611.117599</v>
      </c>
      <c r="Y90">
        <f>SUMIFS(bifubc_all!Z:Z,bifubc_all!$A:$A,$A90,bifubc_all!$C:$C,"*"&amp;$B90&amp;"*",bifubc_all!$AI:$AI,About!$B$2)</f>
        <v>20474397630.8894</v>
      </c>
      <c r="Z90">
        <f>SUMIFS(bifubc_all!AA:AA,bifubc_all!$A:$A,$A90,bifubc_all!$C:$C,"*"&amp;$B90&amp;"*",bifubc_all!$AI:$AI,About!$B$2)</f>
        <v>20459007579.254299</v>
      </c>
      <c r="AA90">
        <f>SUMIFS(bifubc_all!AB:AB,bifubc_all!$A:$A,$A90,bifubc_all!$C:$C,"*"&amp;$B90&amp;"*",bifubc_all!$AI:$AI,About!$B$2)</f>
        <v>20445253045.686298</v>
      </c>
      <c r="AB90">
        <f>SUMIFS(bifubc_all!AC:AC,bifubc_all!$A:$A,$A90,bifubc_all!$C:$C,"*"&amp;$B90&amp;"*",bifubc_all!$AI:$AI,About!$B$2)</f>
        <v>20433223608.030102</v>
      </c>
      <c r="AC90">
        <f>SUMIFS(bifubc_all!AD:AD,bifubc_all!$A:$A,$A90,bifubc_all!$C:$C,"*"&amp;$B90&amp;"*",bifubc_all!$AI:$AI,About!$B$2)</f>
        <v>20423531863.158798</v>
      </c>
      <c r="AD90">
        <f>SUMIFS(bifubc_all!AE:AE,bifubc_all!$A:$A,$A90,bifubc_all!$C:$C,"*"&amp;$B90&amp;"*",bifubc_all!$AI:$AI,About!$B$2)</f>
        <v>20414852444.252602</v>
      </c>
      <c r="AE90">
        <f>SUMIFS(bifubc_all!AF:AF,bifubc_all!$A:$A,$A90,bifubc_all!$C:$C,"*"&amp;$B90&amp;"*",bifubc_all!$AI:$AI,About!$B$2)</f>
        <v>20406948403.4641</v>
      </c>
      <c r="AF90">
        <f>SUMIFS(bifubc_all!AG:AG,bifubc_all!$A:$A,$A90,bifubc_all!$C:$C,"*"&amp;$B90&amp;"*",bifubc_all!$AI:$AI,About!$B$2)</f>
        <v>20399882830.5658</v>
      </c>
      <c r="AG90">
        <f>SUMIFS(bifubc_all!AH:AH,bifubc_all!$A:$A,$A90,bifubc_all!$C:$C,"*"&amp;$B90&amp;"*",bifubc_all!$AI:$AI,About!$B$2)</f>
        <v>20395772363.338799</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1537741337085.6101</v>
      </c>
      <c r="D102">
        <f>SUMIFS(bifubc_all!E:E,bifubc_all!$A:$A,$A102,bifubc_all!$C:$C,"*"&amp;$B102&amp;"*",bifubc_all!$AI:$AI,About!$B$2)</f>
        <v>1535372229590.8601</v>
      </c>
      <c r="E102">
        <f>SUMIFS(bifubc_all!F:F,bifubc_all!$A:$A,$A102,bifubc_all!$C:$C,"*"&amp;$B102&amp;"*",bifubc_all!$AI:$AI,About!$B$2)</f>
        <v>1533003122096.1001</v>
      </c>
      <c r="F102">
        <f>SUMIFS(bifubc_all!G:G,bifubc_all!$A:$A,$A102,bifubc_all!$C:$C,"*"&amp;$B102&amp;"*",bifubc_all!$AI:$AI,About!$B$2)</f>
        <v>1522324006374.21</v>
      </c>
      <c r="G102">
        <f>SUMIFS(bifubc_all!H:H,bifubc_all!$A:$A,$A102,bifubc_all!$C:$C,"*"&amp;$B102&amp;"*",bifubc_all!$AI:$AI,About!$B$2)</f>
        <v>1574667371503.1699</v>
      </c>
      <c r="H102">
        <f>SUMIFS(bifubc_all!I:I,bifubc_all!$A:$A,$A102,bifubc_all!$C:$C,"*"&amp;$B102&amp;"*",bifubc_all!$AI:$AI,About!$B$2)</f>
        <v>1598149536599.4299</v>
      </c>
      <c r="I102">
        <f>SUMIFS(bifubc_all!J:J,bifubc_all!$A:$A,$A102,bifubc_all!$C:$C,"*"&amp;$B102&amp;"*",bifubc_all!$AI:$AI,About!$B$2)</f>
        <v>1614439673808.77</v>
      </c>
      <c r="J102">
        <f>SUMIFS(bifubc_all!K:K,bifubc_all!$A:$A,$A102,bifubc_all!$C:$C,"*"&amp;$B102&amp;"*",bifubc_all!$AI:$AI,About!$B$2)</f>
        <v>1622386973901.8301</v>
      </c>
      <c r="K102">
        <f>SUMIFS(bifubc_all!L:L,bifubc_all!$A:$A,$A102,bifubc_all!$C:$C,"*"&amp;$B102&amp;"*",bifubc_all!$AI:$AI,About!$B$2)</f>
        <v>1626797121246.3501</v>
      </c>
      <c r="L102">
        <f>SUMIFS(bifubc_all!M:M,bifubc_all!$A:$A,$A102,bifubc_all!$C:$C,"*"&amp;$B102&amp;"*",bifubc_all!$AI:$AI,About!$B$2)</f>
        <v>1637960633354.25</v>
      </c>
      <c r="M102">
        <f>SUMIFS(bifubc_all!N:N,bifubc_all!$A:$A,$A102,bifubc_all!$C:$C,"*"&amp;$B102&amp;"*",bifubc_all!$AI:$AI,About!$B$2)</f>
        <v>1652164738665.55</v>
      </c>
      <c r="N102">
        <f>SUMIFS(bifubc_all!O:O,bifubc_all!$A:$A,$A102,bifubc_all!$C:$C,"*"&amp;$B102&amp;"*",bifubc_all!$AI:$AI,About!$B$2)</f>
        <v>1664789320776.6599</v>
      </c>
      <c r="O102">
        <f>SUMIFS(bifubc_all!P:P,bifubc_all!$A:$A,$A102,bifubc_all!$C:$C,"*"&amp;$B102&amp;"*",bifubc_all!$AI:$AI,About!$B$2)</f>
        <v>1675805138151.79</v>
      </c>
      <c r="P102">
        <f>SUMIFS(bifubc_all!Q:Q,bifubc_all!$A:$A,$A102,bifubc_all!$C:$C,"*"&amp;$B102&amp;"*",bifubc_all!$AI:$AI,About!$B$2)</f>
        <v>1694498555412.5601</v>
      </c>
      <c r="Q102">
        <f>SUMIFS(bifubc_all!R:R,bifubc_all!$A:$A,$A102,bifubc_all!$C:$C,"*"&amp;$B102&amp;"*",bifubc_all!$AI:$AI,About!$B$2)</f>
        <v>1711802208785.76</v>
      </c>
      <c r="R102">
        <f>SUMIFS(bifubc_all!S:S,bifubc_all!$A:$A,$A102,bifubc_all!$C:$C,"*"&amp;$B102&amp;"*",bifubc_all!$AI:$AI,About!$B$2)</f>
        <v>1728826280637.47</v>
      </c>
      <c r="S102">
        <f>SUMIFS(bifubc_all!T:T,bifubc_all!$A:$A,$A102,bifubc_all!$C:$C,"*"&amp;$B102&amp;"*",bifubc_all!$AI:$AI,About!$B$2)</f>
        <v>1746189078508.98</v>
      </c>
      <c r="T102">
        <f>SUMIFS(bifubc_all!U:U,bifubc_all!$A:$A,$A102,bifubc_all!$C:$C,"*"&amp;$B102&amp;"*",bifubc_all!$AI:$AI,About!$B$2)</f>
        <v>1766310417348.4399</v>
      </c>
      <c r="U102">
        <f>SUMIFS(bifubc_all!V:V,bifubc_all!$A:$A,$A102,bifubc_all!$C:$C,"*"&amp;$B102&amp;"*",bifubc_all!$AI:$AI,About!$B$2)</f>
        <v>1787948841632.3401</v>
      </c>
      <c r="V102">
        <f>SUMIFS(bifubc_all!W:W,bifubc_all!$A:$A,$A102,bifubc_all!$C:$C,"*"&amp;$B102&amp;"*",bifubc_all!$AI:$AI,About!$B$2)</f>
        <v>1808869070608.3799</v>
      </c>
      <c r="W102">
        <f>SUMIFS(bifubc_all!X:X,bifubc_all!$A:$A,$A102,bifubc_all!$C:$C,"*"&amp;$B102&amp;"*",bifubc_all!$AI:$AI,About!$B$2)</f>
        <v>1829537195794.1899</v>
      </c>
      <c r="X102">
        <f>SUMIFS(bifubc_all!Y:Y,bifubc_all!$A:$A,$A102,bifubc_all!$C:$C,"*"&amp;$B102&amp;"*",bifubc_all!$AI:$AI,About!$B$2)</f>
        <v>1849662487776</v>
      </c>
      <c r="Y102">
        <f>SUMIFS(bifubc_all!Z:Z,bifubc_all!$A:$A,$A102,bifubc_all!$C:$C,"*"&amp;$B102&amp;"*",bifubc_all!$AI:$AI,About!$B$2)</f>
        <v>1868406249784.71</v>
      </c>
      <c r="Z102">
        <f>SUMIFS(bifubc_all!AA:AA,bifubc_all!$A:$A,$A102,bifubc_all!$C:$C,"*"&amp;$B102&amp;"*",bifubc_all!$AI:$AI,About!$B$2)</f>
        <v>1888892615220.72</v>
      </c>
      <c r="AA102">
        <f>SUMIFS(bifubc_all!AB:AB,bifubc_all!$A:$A,$A102,bifubc_all!$C:$C,"*"&amp;$B102&amp;"*",bifubc_all!$AI:$AI,About!$B$2)</f>
        <v>1909423162110.3999</v>
      </c>
      <c r="AB102">
        <f>SUMIFS(bifubc_all!AC:AC,bifubc_all!$A:$A,$A102,bifubc_all!$C:$C,"*"&amp;$B102&amp;"*",bifubc_all!$AI:$AI,About!$B$2)</f>
        <v>1930376655915.9099</v>
      </c>
      <c r="AC102">
        <f>SUMIFS(bifubc_all!AD:AD,bifubc_all!$A:$A,$A102,bifubc_all!$C:$C,"*"&amp;$B102&amp;"*",bifubc_all!$AI:$AI,About!$B$2)</f>
        <v>1952036299816.8799</v>
      </c>
      <c r="AD102">
        <f>SUMIFS(bifubc_all!AE:AE,bifubc_all!$A:$A,$A102,bifubc_all!$C:$C,"*"&amp;$B102&amp;"*",bifubc_all!$AI:$AI,About!$B$2)</f>
        <v>1971397332515.02</v>
      </c>
      <c r="AE102">
        <f>SUMIFS(bifubc_all!AF:AF,bifubc_all!$A:$A,$A102,bifubc_all!$C:$C,"*"&amp;$B102&amp;"*",bifubc_all!$AI:$AI,About!$B$2)</f>
        <v>1990274109900.6799</v>
      </c>
      <c r="AF102">
        <f>SUMIFS(bifubc_all!AG:AG,bifubc_all!$A:$A,$A102,bifubc_all!$C:$C,"*"&amp;$B102&amp;"*",bifubc_all!$AI:$AI,About!$B$2)</f>
        <v>2010824323827.72</v>
      </c>
      <c r="AG102">
        <f>SUMIFS(bifubc_all!AH:AH,bifubc_all!$A:$A,$A102,bifubc_all!$C:$C,"*"&amp;$B102&amp;"*",bifubc_all!$AI:$AI,About!$B$2)</f>
        <v>2035090109971.1499</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329809692405221</v>
      </c>
      <c r="D111">
        <f>SUMIFS(bifubc_all!E:E,bifubc_all!$A:$A,$A111,bifubc_all!$C:$C,"*"&amp;$B111&amp;"*",bifubc_all!$AI:$AI,About!$B$2)</f>
        <v>329809692405221</v>
      </c>
      <c r="E111">
        <f>SUMIFS(bifubc_all!F:F,bifubc_all!$A:$A,$A111,bifubc_all!$C:$C,"*"&amp;$B111&amp;"*",bifubc_all!$AI:$AI,About!$B$2)</f>
        <v>329809692405221</v>
      </c>
      <c r="F111">
        <f>SUMIFS(bifubc_all!G:G,bifubc_all!$A:$A,$A111,bifubc_all!$C:$C,"*"&amp;$B111&amp;"*",bifubc_all!$AI:$AI,About!$B$2)</f>
        <v>329809692405221</v>
      </c>
      <c r="G111">
        <f>SUMIFS(bifubc_all!H:H,bifubc_all!$A:$A,$A111,bifubc_all!$C:$C,"*"&amp;$B111&amp;"*",bifubc_all!$AI:$AI,About!$B$2)</f>
        <v>329809692405221</v>
      </c>
      <c r="H111">
        <f>SUMIFS(bifubc_all!I:I,bifubc_all!$A:$A,$A111,bifubc_all!$C:$C,"*"&amp;$B111&amp;"*",bifubc_all!$AI:$AI,About!$B$2)</f>
        <v>329809692405221</v>
      </c>
      <c r="I111">
        <f>SUMIFS(bifubc_all!J:J,bifubc_all!$A:$A,$A111,bifubc_all!$C:$C,"*"&amp;$B111&amp;"*",bifubc_all!$AI:$AI,About!$B$2)</f>
        <v>329809692405221</v>
      </c>
      <c r="J111">
        <f>SUMIFS(bifubc_all!K:K,bifubc_all!$A:$A,$A111,bifubc_all!$C:$C,"*"&amp;$B111&amp;"*",bifubc_all!$AI:$AI,About!$B$2)</f>
        <v>329809692405221</v>
      </c>
      <c r="K111">
        <f>SUMIFS(bifubc_all!L:L,bifubc_all!$A:$A,$A111,bifubc_all!$C:$C,"*"&amp;$B111&amp;"*",bifubc_all!$AI:$AI,About!$B$2)</f>
        <v>329809692405221</v>
      </c>
      <c r="L111">
        <f>SUMIFS(bifubc_all!M:M,bifubc_all!$A:$A,$A111,bifubc_all!$C:$C,"*"&amp;$B111&amp;"*",bifubc_all!$AI:$AI,About!$B$2)</f>
        <v>329809692405221</v>
      </c>
      <c r="M111">
        <f>SUMIFS(bifubc_all!N:N,bifubc_all!$A:$A,$A111,bifubc_all!$C:$C,"*"&amp;$B111&amp;"*",bifubc_all!$AI:$AI,About!$B$2)</f>
        <v>329809692405221</v>
      </c>
      <c r="N111">
        <f>SUMIFS(bifubc_all!O:O,bifubc_all!$A:$A,$A111,bifubc_all!$C:$C,"*"&amp;$B111&amp;"*",bifubc_all!$AI:$AI,About!$B$2)</f>
        <v>329809692405221</v>
      </c>
      <c r="O111">
        <f>SUMIFS(bifubc_all!P:P,bifubc_all!$A:$A,$A111,bifubc_all!$C:$C,"*"&amp;$B111&amp;"*",bifubc_all!$AI:$AI,About!$B$2)</f>
        <v>329809692405221</v>
      </c>
      <c r="P111">
        <f>SUMIFS(bifubc_all!Q:Q,bifubc_all!$A:$A,$A111,bifubc_all!$C:$C,"*"&amp;$B111&amp;"*",bifubc_all!$AI:$AI,About!$B$2)</f>
        <v>329809692405221</v>
      </c>
      <c r="Q111">
        <f>SUMIFS(bifubc_all!R:R,bifubc_all!$A:$A,$A111,bifubc_all!$C:$C,"*"&amp;$B111&amp;"*",bifubc_all!$AI:$AI,About!$B$2)</f>
        <v>329809692405221</v>
      </c>
      <c r="R111">
        <f>SUMIFS(bifubc_all!S:S,bifubc_all!$A:$A,$A111,bifubc_all!$C:$C,"*"&amp;$B111&amp;"*",bifubc_all!$AI:$AI,About!$B$2)</f>
        <v>329809692405221</v>
      </c>
      <c r="S111">
        <f>SUMIFS(bifubc_all!T:T,bifubc_all!$A:$A,$A111,bifubc_all!$C:$C,"*"&amp;$B111&amp;"*",bifubc_all!$AI:$AI,About!$B$2)</f>
        <v>329809692405221</v>
      </c>
      <c r="T111">
        <f>SUMIFS(bifubc_all!U:U,bifubc_all!$A:$A,$A111,bifubc_all!$C:$C,"*"&amp;$B111&amp;"*",bifubc_all!$AI:$AI,About!$B$2)</f>
        <v>329809692405221</v>
      </c>
      <c r="U111">
        <f>SUMIFS(bifubc_all!V:V,bifubc_all!$A:$A,$A111,bifubc_all!$C:$C,"*"&amp;$B111&amp;"*",bifubc_all!$AI:$AI,About!$B$2)</f>
        <v>329809692405221</v>
      </c>
      <c r="V111">
        <f>SUMIFS(bifubc_all!W:W,bifubc_all!$A:$A,$A111,bifubc_all!$C:$C,"*"&amp;$B111&amp;"*",bifubc_all!$AI:$AI,About!$B$2)</f>
        <v>329809692405221</v>
      </c>
      <c r="W111">
        <f>SUMIFS(bifubc_all!X:X,bifubc_all!$A:$A,$A111,bifubc_all!$C:$C,"*"&amp;$B111&amp;"*",bifubc_all!$AI:$AI,About!$B$2)</f>
        <v>329809692405221</v>
      </c>
      <c r="X111">
        <f>SUMIFS(bifubc_all!Y:Y,bifubc_all!$A:$A,$A111,bifubc_all!$C:$C,"*"&amp;$B111&amp;"*",bifubc_all!$AI:$AI,About!$B$2)</f>
        <v>329809692405221</v>
      </c>
      <c r="Y111">
        <f>SUMIFS(bifubc_all!Z:Z,bifubc_all!$A:$A,$A111,bifubc_all!$C:$C,"*"&amp;$B111&amp;"*",bifubc_all!$AI:$AI,About!$B$2)</f>
        <v>329809692405221</v>
      </c>
      <c r="Z111">
        <f>SUMIFS(bifubc_all!AA:AA,bifubc_all!$A:$A,$A111,bifubc_all!$C:$C,"*"&amp;$B111&amp;"*",bifubc_all!$AI:$AI,About!$B$2)</f>
        <v>329809692405221</v>
      </c>
      <c r="AA111">
        <f>SUMIFS(bifubc_all!AB:AB,bifubc_all!$A:$A,$A111,bifubc_all!$C:$C,"*"&amp;$B111&amp;"*",bifubc_all!$AI:$AI,About!$B$2)</f>
        <v>329809692405221</v>
      </c>
      <c r="AB111">
        <f>SUMIFS(bifubc_all!AC:AC,bifubc_all!$A:$A,$A111,bifubc_all!$C:$C,"*"&amp;$B111&amp;"*",bifubc_all!$AI:$AI,About!$B$2)</f>
        <v>329809692405221</v>
      </c>
      <c r="AC111">
        <f>SUMIFS(bifubc_all!AD:AD,bifubc_all!$A:$A,$A111,bifubc_all!$C:$C,"*"&amp;$B111&amp;"*",bifubc_all!$AI:$AI,About!$B$2)</f>
        <v>329809692405221</v>
      </c>
      <c r="AD111">
        <f>SUMIFS(bifubc_all!AE:AE,bifubc_all!$A:$A,$A111,bifubc_all!$C:$C,"*"&amp;$B111&amp;"*",bifubc_all!$AI:$AI,About!$B$2)</f>
        <v>329809692405221</v>
      </c>
      <c r="AE111">
        <f>SUMIFS(bifubc_all!AF:AF,bifubc_all!$A:$A,$A111,bifubc_all!$C:$C,"*"&amp;$B111&amp;"*",bifubc_all!$AI:$AI,About!$B$2)</f>
        <v>329809692405221</v>
      </c>
      <c r="AF111">
        <f>SUMIFS(bifubc_all!AG:AG,bifubc_all!$A:$A,$A111,bifubc_all!$C:$C,"*"&amp;$B111&amp;"*",bifubc_all!$AI:$AI,About!$B$2)</f>
        <v>329809692405221</v>
      </c>
      <c r="AG111">
        <f>SUMIFS(bifubc_all!AH:AH,bifubc_all!$A:$A,$A111,bifubc_all!$C:$C,"*"&amp;$B111&amp;"*",bifubc_all!$AI:$AI,About!$B$2)</f>
        <v>329809692405221</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8494000000000</v>
      </c>
      <c r="D136">
        <f>SUMIFS(bifubc_all!E:E,bifubc_all!$A:$A,$A136,bifubc_all!$C:$C,"*"&amp;$B136&amp;"*",bifubc_all!$AI:$AI,About!$B$2)</f>
        <v>8840644568696.9102</v>
      </c>
      <c r="E136">
        <f>SUMIFS(bifubc_all!F:F,bifubc_all!$A:$A,$A136,bifubc_all!$C:$C,"*"&amp;$B136&amp;"*",bifubc_all!$AI:$AI,About!$B$2)</f>
        <v>9187289137393.8203</v>
      </c>
      <c r="F136">
        <f>SUMIFS(bifubc_all!G:G,bifubc_all!$A:$A,$A136,bifubc_all!$C:$C,"*"&amp;$B136&amp;"*",bifubc_all!$AI:$AI,About!$B$2)</f>
        <v>9630389281467.7207</v>
      </c>
      <c r="G136">
        <f>SUMIFS(bifubc_all!H:H,bifubc_all!$A:$A,$A136,bifubc_all!$C:$C,"*"&amp;$B136&amp;"*",bifubc_all!$AI:$AI,About!$B$2)</f>
        <v>9557726006272.0195</v>
      </c>
      <c r="H136">
        <f>SUMIFS(bifubc_all!I:I,bifubc_all!$A:$A,$A136,bifubc_all!$C:$C,"*"&amp;$B136&amp;"*",bifubc_all!$AI:$AI,About!$B$2)</f>
        <v>9543516363988.3691</v>
      </c>
      <c r="I136">
        <f>SUMIFS(bifubc_all!J:J,bifubc_all!$A:$A,$A136,bifubc_all!$C:$C,"*"&amp;$B136&amp;"*",bifubc_all!$AI:$AI,About!$B$2)</f>
        <v>9452187189584.8203</v>
      </c>
      <c r="J136">
        <f>SUMIFS(bifubc_all!K:K,bifubc_all!$A:$A,$A136,bifubc_all!$C:$C,"*"&amp;$B136&amp;"*",bifubc_all!$AI:$AI,About!$B$2)</f>
        <v>9395168358097.7793</v>
      </c>
      <c r="K136">
        <f>SUMIFS(bifubc_all!L:L,bifubc_all!$A:$A,$A136,bifubc_all!$C:$C,"*"&amp;$B136&amp;"*",bifubc_all!$AI:$AI,About!$B$2)</f>
        <v>9428022935827.8691</v>
      </c>
      <c r="L136">
        <f>SUMIFS(bifubc_all!M:M,bifubc_all!$A:$A,$A136,bifubc_all!$C:$C,"*"&amp;$B136&amp;"*",bifubc_all!$AI:$AI,About!$B$2)</f>
        <v>9478539863208.8301</v>
      </c>
      <c r="M136">
        <f>SUMIFS(bifubc_all!N:N,bifubc_all!$A:$A,$A136,bifubc_all!$C:$C,"*"&amp;$B136&amp;"*",bifubc_all!$AI:$AI,About!$B$2)</f>
        <v>9564079437183.8301</v>
      </c>
      <c r="N136">
        <f>SUMIFS(bifubc_all!O:O,bifubc_all!$A:$A,$A136,bifubc_all!$C:$C,"*"&amp;$B136&amp;"*",bifubc_all!$AI:$AI,About!$B$2)</f>
        <v>9598016925955.6504</v>
      </c>
      <c r="O136">
        <f>SUMIFS(bifubc_all!P:P,bifubc_all!$A:$A,$A136,bifubc_all!$C:$C,"*"&amp;$B136&amp;"*",bifubc_all!$AI:$AI,About!$B$2)</f>
        <v>9603478440732.6895</v>
      </c>
      <c r="P136">
        <f>SUMIFS(bifubc_all!Q:Q,bifubc_all!$A:$A,$A136,bifubc_all!$C:$C,"*"&amp;$B136&amp;"*",bifubc_all!$AI:$AI,About!$B$2)</f>
        <v>9607599203200.4004</v>
      </c>
      <c r="Q136">
        <f>SUMIFS(bifubc_all!R:R,bifubc_all!$A:$A,$A136,bifubc_all!$C:$C,"*"&amp;$B136&amp;"*",bifubc_all!$AI:$AI,About!$B$2)</f>
        <v>9593601482448.2891</v>
      </c>
      <c r="R136">
        <f>SUMIFS(bifubc_all!S:S,bifubc_all!$A:$A,$A136,bifubc_all!$C:$C,"*"&amp;$B136&amp;"*",bifubc_all!$AI:$AI,About!$B$2)</f>
        <v>9599844988233.7695</v>
      </c>
      <c r="S136">
        <f>SUMIFS(bifubc_all!T:T,bifubc_all!$A:$A,$A136,bifubc_all!$C:$C,"*"&amp;$B136&amp;"*",bifubc_all!$AI:$AI,About!$B$2)</f>
        <v>9645912473305.6309</v>
      </c>
      <c r="T136">
        <f>SUMIFS(bifubc_all!U:U,bifubc_all!$A:$A,$A136,bifubc_all!$C:$C,"*"&amp;$B136&amp;"*",bifubc_all!$AI:$AI,About!$B$2)</f>
        <v>9650885508302.5801</v>
      </c>
      <c r="U136">
        <f>SUMIFS(bifubc_all!V:V,bifubc_all!$A:$A,$A136,bifubc_all!$C:$C,"*"&amp;$B136&amp;"*",bifubc_all!$AI:$AI,About!$B$2)</f>
        <v>9656626942214.6406</v>
      </c>
      <c r="V136">
        <f>SUMIFS(bifubc_all!W:W,bifubc_all!$A:$A,$A136,bifubc_all!$C:$C,"*"&amp;$B136&amp;"*",bifubc_all!$AI:$AI,About!$B$2)</f>
        <v>9666383762734.2891</v>
      </c>
      <c r="W136">
        <f>SUMIFS(bifubc_all!X:X,bifubc_all!$A:$A,$A136,bifubc_all!$C:$C,"*"&amp;$B136&amp;"*",bifubc_all!$AI:$AI,About!$B$2)</f>
        <v>9661903719646.7793</v>
      </c>
      <c r="X136">
        <f>SUMIFS(bifubc_all!Y:Y,bifubc_all!$A:$A,$A136,bifubc_all!$C:$C,"*"&amp;$B136&amp;"*",bifubc_all!$AI:$AI,About!$B$2)</f>
        <v>9710734261897.2402</v>
      </c>
      <c r="Y136">
        <f>SUMIFS(bifubc_all!Z:Z,bifubc_all!$A:$A,$A136,bifubc_all!$C:$C,"*"&amp;$B136&amp;"*",bifubc_all!$AI:$AI,About!$B$2)</f>
        <v>9728062825387.5293</v>
      </c>
      <c r="Z136">
        <f>SUMIFS(bifubc_all!AA:AA,bifubc_all!$A:$A,$A136,bifubc_all!$C:$C,"*"&amp;$B136&amp;"*",bifubc_all!$AI:$AI,About!$B$2)</f>
        <v>9789663696367.2891</v>
      </c>
      <c r="AA136">
        <f>SUMIFS(bifubc_all!AB:AB,bifubc_all!$A:$A,$A136,bifubc_all!$C:$C,"*"&amp;$B136&amp;"*",bifubc_all!$AI:$AI,About!$B$2)</f>
        <v>9871101187718.6797</v>
      </c>
      <c r="AB136">
        <f>SUMIFS(bifubc_all!AC:AC,bifubc_all!$A:$A,$A136,bifubc_all!$C:$C,"*"&amp;$B136&amp;"*",bifubc_all!$AI:$AI,About!$B$2)</f>
        <v>9841585957069.3105</v>
      </c>
      <c r="AC136">
        <f>SUMIFS(bifubc_all!AD:AD,bifubc_all!$A:$A,$A136,bifubc_all!$C:$C,"*"&amp;$B136&amp;"*",bifubc_all!$AI:$AI,About!$B$2)</f>
        <v>9913811759971.7402</v>
      </c>
      <c r="AD136">
        <f>SUMIFS(bifubc_all!AE:AE,bifubc_all!$A:$A,$A136,bifubc_all!$C:$C,"*"&amp;$B136&amp;"*",bifubc_all!$AI:$AI,About!$B$2)</f>
        <v>9958991859606.6191</v>
      </c>
      <c r="AE136">
        <f>SUMIFS(bifubc_all!AF:AF,bifubc_all!$A:$A,$A136,bifubc_all!$C:$C,"*"&amp;$B136&amp;"*",bifubc_all!$AI:$AI,About!$B$2)</f>
        <v>10031531599014.199</v>
      </c>
      <c r="AF136">
        <f>SUMIFS(bifubc_all!AG:AG,bifubc_all!$A:$A,$A136,bifubc_all!$C:$C,"*"&amp;$B136&amp;"*",bifubc_all!$AI:$AI,About!$B$2)</f>
        <v>10069397202756.199</v>
      </c>
      <c r="AG136">
        <f>SUMIFS(bifubc_all!AH:AH,bifubc_all!$A:$A,$A136,bifubc_all!$C:$C,"*"&amp;$B136&amp;"*",bifubc_all!$AI:$AI,About!$B$2)</f>
        <v>10030679345053.4</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2555000000000</v>
      </c>
      <c r="D152">
        <f>SUMIFS(bifubc_all!E:E,bifubc_all!$A:$A,$A152,bifubc_all!$C:$C,"*"&amp;$B152&amp;"*",bifubc_all!$AI:$AI,About!$B$2)</f>
        <v>2518475422863.5601</v>
      </c>
      <c r="E152">
        <f>SUMIFS(bifubc_all!F:F,bifubc_all!$A:$A,$A152,bifubc_all!$C:$C,"*"&amp;$B152&amp;"*",bifubc_all!$AI:$AI,About!$B$2)</f>
        <v>2481950845727.1201</v>
      </c>
      <c r="F152">
        <f>SUMIFS(bifubc_all!G:G,bifubc_all!$A:$A,$A152,bifubc_all!$C:$C,"*"&amp;$B152&amp;"*",bifubc_all!$AI:$AI,About!$B$2)</f>
        <v>2415109508880.54</v>
      </c>
      <c r="G152">
        <f>SUMIFS(bifubc_all!H:H,bifubc_all!$A:$A,$A152,bifubc_all!$C:$C,"*"&amp;$B152&amp;"*",bifubc_all!$AI:$AI,About!$B$2)</f>
        <v>2565569786051.77</v>
      </c>
      <c r="H152">
        <f>SUMIFS(bifubc_all!I:I,bifubc_all!$A:$A,$A152,bifubc_all!$C:$C,"*"&amp;$B152&amp;"*",bifubc_all!$AI:$AI,About!$B$2)</f>
        <v>2607753279899.5698</v>
      </c>
      <c r="I152">
        <f>SUMIFS(bifubc_all!J:J,bifubc_all!$A:$A,$A152,bifubc_all!$C:$C,"*"&amp;$B152&amp;"*",bifubc_all!$AI:$AI,About!$B$2)</f>
        <v>2632249239640.0801</v>
      </c>
      <c r="J152">
        <f>SUMIFS(bifubc_all!K:K,bifubc_all!$A:$A,$A152,bifubc_all!$C:$C,"*"&amp;$B152&amp;"*",bifubc_all!$AI:$AI,About!$B$2)</f>
        <v>2665445313485.71</v>
      </c>
      <c r="K152">
        <f>SUMIFS(bifubc_all!L:L,bifubc_all!$A:$A,$A152,bifubc_all!$C:$C,"*"&amp;$B152&amp;"*",bifubc_all!$AI:$AI,About!$B$2)</f>
        <v>2684084289100.2798</v>
      </c>
      <c r="L152">
        <f>SUMIFS(bifubc_all!M:M,bifubc_all!$A:$A,$A152,bifubc_all!$C:$C,"*"&amp;$B152&amp;"*",bifubc_all!$AI:$AI,About!$B$2)</f>
        <v>2699282598670.79</v>
      </c>
      <c r="M152">
        <f>SUMIFS(bifubc_all!N:N,bifubc_all!$A:$A,$A152,bifubc_all!$C:$C,"*"&amp;$B152&amp;"*",bifubc_all!$AI:$AI,About!$B$2)</f>
        <v>2716288495715.6602</v>
      </c>
      <c r="N152">
        <f>SUMIFS(bifubc_all!O:O,bifubc_all!$A:$A,$A152,bifubc_all!$C:$C,"*"&amp;$B152&amp;"*",bifubc_all!$AI:$AI,About!$B$2)</f>
        <v>2735205217809.3101</v>
      </c>
      <c r="O152">
        <f>SUMIFS(bifubc_all!P:P,bifubc_all!$A:$A,$A152,bifubc_all!$C:$C,"*"&amp;$B152&amp;"*",bifubc_all!$AI:$AI,About!$B$2)</f>
        <v>2742653405937.3101</v>
      </c>
      <c r="P152">
        <f>SUMIFS(bifubc_all!Q:Q,bifubc_all!$A:$A,$A152,bifubc_all!$C:$C,"*"&amp;$B152&amp;"*",bifubc_all!$AI:$AI,About!$B$2)</f>
        <v>2770168273039.9399</v>
      </c>
      <c r="Q152">
        <f>SUMIFS(bifubc_all!R:R,bifubc_all!$A:$A,$A152,bifubc_all!$C:$C,"*"&amp;$B152&amp;"*",bifubc_all!$AI:$AI,About!$B$2)</f>
        <v>2798449780034.4302</v>
      </c>
      <c r="R152">
        <f>SUMIFS(bifubc_all!S:S,bifubc_all!$A:$A,$A152,bifubc_all!$C:$C,"*"&amp;$B152&amp;"*",bifubc_all!$AI:$AI,About!$B$2)</f>
        <v>2826374495724.4902</v>
      </c>
      <c r="S152">
        <f>SUMIFS(bifubc_all!T:T,bifubc_all!$A:$A,$A152,bifubc_all!$C:$C,"*"&amp;$B152&amp;"*",bifubc_all!$AI:$AI,About!$B$2)</f>
        <v>2855127569132.3101</v>
      </c>
      <c r="T152">
        <f>SUMIFS(bifubc_all!U:U,bifubc_all!$A:$A,$A152,bifubc_all!$C:$C,"*"&amp;$B152&amp;"*",bifubc_all!$AI:$AI,About!$B$2)</f>
        <v>2884487202837.48</v>
      </c>
      <c r="U152">
        <f>SUMIFS(bifubc_all!V:V,bifubc_all!$A:$A,$A152,bifubc_all!$C:$C,"*"&amp;$B152&amp;"*",bifubc_all!$AI:$AI,About!$B$2)</f>
        <v>2913858028128.48</v>
      </c>
      <c r="V152">
        <f>SUMIFS(bifubc_all!W:W,bifubc_all!$A:$A,$A152,bifubc_all!$C:$C,"*"&amp;$B152&amp;"*",bifubc_all!$AI:$AI,About!$B$2)</f>
        <v>2943438377055.7998</v>
      </c>
      <c r="W152">
        <f>SUMIFS(bifubc_all!X:X,bifubc_all!$A:$A,$A152,bifubc_all!$C:$C,"*"&amp;$B152&amp;"*",bifubc_all!$AI:$AI,About!$B$2)</f>
        <v>2973511590413.0298</v>
      </c>
      <c r="X152">
        <f>SUMIFS(bifubc_all!Y:Y,bifubc_all!$A:$A,$A152,bifubc_all!$C:$C,"*"&amp;$B152&amp;"*",bifubc_all!$AI:$AI,About!$B$2)</f>
        <v>3002614417879.77</v>
      </c>
      <c r="Y152">
        <f>SUMIFS(bifubc_all!Z:Z,bifubc_all!$A:$A,$A152,bifubc_all!$C:$C,"*"&amp;$B152&amp;"*",bifubc_all!$AI:$AI,About!$B$2)</f>
        <v>3031244951554.02</v>
      </c>
      <c r="Z152">
        <f>SUMIFS(bifubc_all!AA:AA,bifubc_all!$A:$A,$A152,bifubc_all!$C:$C,"*"&amp;$B152&amp;"*",bifubc_all!$AI:$AI,About!$B$2)</f>
        <v>3060049819680.2002</v>
      </c>
      <c r="AA152">
        <f>SUMIFS(bifubc_all!AB:AB,bifubc_all!$A:$A,$A152,bifubc_all!$C:$C,"*"&amp;$B152&amp;"*",bifubc_all!$AI:$AI,About!$B$2)</f>
        <v>3089249920803.6401</v>
      </c>
      <c r="AB152">
        <f>SUMIFS(bifubc_all!AC:AC,bifubc_all!$A:$A,$A152,bifubc_all!$C:$C,"*"&amp;$B152&amp;"*",bifubc_all!$AI:$AI,About!$B$2)</f>
        <v>3119005145282.0098</v>
      </c>
      <c r="AC152">
        <f>SUMIFS(bifubc_all!AD:AD,bifubc_all!$A:$A,$A152,bifubc_all!$C:$C,"*"&amp;$B152&amp;"*",bifubc_all!$AI:$AI,About!$B$2)</f>
        <v>3149974214777.4302</v>
      </c>
      <c r="AD152">
        <f>SUMIFS(bifubc_all!AE:AE,bifubc_all!$A:$A,$A152,bifubc_all!$C:$C,"*"&amp;$B152&amp;"*",bifubc_all!$AI:$AI,About!$B$2)</f>
        <v>3180410895951.8398</v>
      </c>
      <c r="AE152">
        <f>SUMIFS(bifubc_all!AF:AF,bifubc_all!$A:$A,$A152,bifubc_all!$C:$C,"*"&amp;$B152&amp;"*",bifubc_all!$AI:$AI,About!$B$2)</f>
        <v>3209749234597.27</v>
      </c>
      <c r="AF152">
        <f>SUMIFS(bifubc_all!AG:AG,bifubc_all!$A:$A,$A152,bifubc_all!$C:$C,"*"&amp;$B152&amp;"*",bifubc_all!$AI:$AI,About!$B$2)</f>
        <v>3239878036280.4102</v>
      </c>
      <c r="AG152">
        <f>SUMIFS(bifubc_all!AH:AH,bifubc_all!$A:$A,$A152,bifubc_all!$C:$C,"*"&amp;$B152&amp;"*",bifubc_all!$AI:$AI,About!$B$2)</f>
        <v>3272002837337.6699</v>
      </c>
    </row>
    <row r="153" spans="1:33" x14ac:dyDescent="0.25">
      <c r="A153" t="s">
        <v>75</v>
      </c>
      <c r="B153" t="s">
        <v>40</v>
      </c>
      <c r="C153">
        <f>SUMIFS(bifubc_all!D:D,bifubc_all!$A:$A,$A153,bifubc_all!$C:$C,"*"&amp;$B153&amp;"*",bifubc_all!$AI:$AI,About!$B$2)</f>
        <v>495194356471.25201</v>
      </c>
      <c r="D153">
        <f>SUMIFS(bifubc_all!E:E,bifubc_all!$A:$A,$A153,bifubc_all!$C:$C,"*"&amp;$B153&amp;"*",bifubc_all!$AI:$AI,About!$B$2)</f>
        <v>392792275479.72198</v>
      </c>
      <c r="E153">
        <f>SUMIFS(bifubc_all!F:F,bifubc_all!$A:$A,$A153,bifubc_all!$C:$C,"*"&amp;$B153&amp;"*",bifubc_all!$AI:$AI,About!$B$2)</f>
        <v>290390194488.19299</v>
      </c>
      <c r="F153">
        <f>SUMIFS(bifubc_all!G:G,bifubc_all!$A:$A,$A153,bifubc_all!$C:$C,"*"&amp;$B153&amp;"*",bifubc_all!$AI:$AI,About!$B$2)</f>
        <v>376287302044.99902</v>
      </c>
      <c r="G153">
        <f>SUMIFS(bifubc_all!H:H,bifubc_all!$A:$A,$A153,bifubc_all!$C:$C,"*"&amp;$B153&amp;"*",bifubc_all!$AI:$AI,About!$B$2)</f>
        <v>379429728894.80603</v>
      </c>
      <c r="H153">
        <f>SUMIFS(bifubc_all!I:I,bifubc_all!$A:$A,$A153,bifubc_all!$C:$C,"*"&amp;$B153&amp;"*",bifubc_all!$AI:$AI,About!$B$2)</f>
        <v>382515799444.68298</v>
      </c>
      <c r="I153">
        <f>SUMIFS(bifubc_all!J:J,bifubc_all!$A:$A,$A153,bifubc_all!$C:$C,"*"&amp;$B153&amp;"*",bifubc_all!$AI:$AI,About!$B$2)</f>
        <v>386118423274.72198</v>
      </c>
      <c r="J153">
        <f>SUMIFS(bifubc_all!K:K,bifubc_all!$A:$A,$A153,bifubc_all!$C:$C,"*"&amp;$B153&amp;"*",bifubc_all!$AI:$AI,About!$B$2)</f>
        <v>389122545696.28198</v>
      </c>
      <c r="K153">
        <f>SUMIFS(bifubc_all!L:L,bifubc_all!$A:$A,$A153,bifubc_all!$C:$C,"*"&amp;$B153&amp;"*",bifubc_all!$AI:$AI,About!$B$2)</f>
        <v>391118610611.17999</v>
      </c>
      <c r="L153">
        <f>SUMIFS(bifubc_all!M:M,bifubc_all!$A:$A,$A153,bifubc_all!$C:$C,"*"&amp;$B153&amp;"*",bifubc_all!$AI:$AI,About!$B$2)</f>
        <v>393837331225.66602</v>
      </c>
      <c r="M153">
        <f>SUMIFS(bifubc_all!N:N,bifubc_all!$A:$A,$A153,bifubc_all!$C:$C,"*"&amp;$B153&amp;"*",bifubc_all!$AI:$AI,About!$B$2)</f>
        <v>396091545228.58398</v>
      </c>
      <c r="N153">
        <f>SUMIFS(bifubc_all!O:O,bifubc_all!$A:$A,$A153,bifubc_all!$C:$C,"*"&amp;$B153&amp;"*",bifubc_all!$AI:$AI,About!$B$2)</f>
        <v>398058788805.466</v>
      </c>
      <c r="O153">
        <f>SUMIFS(bifubc_all!P:P,bifubc_all!$A:$A,$A153,bifubc_all!$C:$C,"*"&amp;$B153&amp;"*",bifubc_all!$AI:$AI,About!$B$2)</f>
        <v>403357876756.46503</v>
      </c>
      <c r="P153">
        <f>SUMIFS(bifubc_all!Q:Q,bifubc_all!$A:$A,$A153,bifubc_all!$C:$C,"*"&amp;$B153&amp;"*",bifubc_all!$AI:$AI,About!$B$2)</f>
        <v>404899172438.40302</v>
      </c>
      <c r="Q153">
        <f>SUMIFS(bifubc_all!R:R,bifubc_all!$A:$A,$A153,bifubc_all!$C:$C,"*"&amp;$B153&amp;"*",bifubc_all!$AI:$AI,About!$B$2)</f>
        <v>406972837856.05402</v>
      </c>
      <c r="R153">
        <f>SUMIFS(bifubc_all!S:S,bifubc_all!$A:$A,$A153,bifubc_all!$C:$C,"*"&amp;$B153&amp;"*",bifubc_all!$AI:$AI,About!$B$2)</f>
        <v>408998391721.883</v>
      </c>
      <c r="S153">
        <f>SUMIFS(bifubc_all!T:T,bifubc_all!$A:$A,$A153,bifubc_all!$C:$C,"*"&amp;$B153&amp;"*",bifubc_all!$AI:$AI,About!$B$2)</f>
        <v>411070070584.03302</v>
      </c>
      <c r="T153">
        <f>SUMIFS(bifubc_all!U:U,bifubc_all!$A:$A,$A153,bifubc_all!$C:$C,"*"&amp;$B153&amp;"*",bifubc_all!$AI:$AI,About!$B$2)</f>
        <v>414212584277.79498</v>
      </c>
      <c r="U153">
        <f>SUMIFS(bifubc_all!V:V,bifubc_all!$A:$A,$A153,bifubc_all!$C:$C,"*"&amp;$B153&amp;"*",bifubc_all!$AI:$AI,About!$B$2)</f>
        <v>417330580837.12903</v>
      </c>
      <c r="V153">
        <f>SUMIFS(bifubc_all!W:W,bifubc_all!$A:$A,$A153,bifubc_all!$C:$C,"*"&amp;$B153&amp;"*",bifubc_all!$AI:$AI,About!$B$2)</f>
        <v>420140113091.22803</v>
      </c>
      <c r="W153">
        <f>SUMIFS(bifubc_all!X:X,bifubc_all!$A:$A,$A153,bifubc_all!$C:$C,"*"&amp;$B153&amp;"*",bifubc_all!$AI:$AI,About!$B$2)</f>
        <v>422363937137.16803</v>
      </c>
      <c r="X153">
        <f>SUMIFS(bifubc_all!Y:Y,bifubc_all!$A:$A,$A153,bifubc_all!$C:$C,"*"&amp;$B153&amp;"*",bifubc_all!$AI:$AI,About!$B$2)</f>
        <v>423712422952.75098</v>
      </c>
      <c r="Y153">
        <f>SUMIFS(bifubc_all!Z:Z,bifubc_all!$A:$A,$A153,bifubc_all!$C:$C,"*"&amp;$B153&amp;"*",bifubc_all!$AI:$AI,About!$B$2)</f>
        <v>425348177720.46899</v>
      </c>
      <c r="Z153">
        <f>SUMIFS(bifubc_all!AA:AA,bifubc_all!$A:$A,$A153,bifubc_all!$C:$C,"*"&amp;$B153&amp;"*",bifubc_all!$AI:$AI,About!$B$2)</f>
        <v>426963931239.48901</v>
      </c>
      <c r="AA153">
        <f>SUMIFS(bifubc_all!AB:AB,bifubc_all!$A:$A,$A153,bifubc_all!$C:$C,"*"&amp;$B153&amp;"*",bifubc_all!$AI:$AI,About!$B$2)</f>
        <v>428434166854.138</v>
      </c>
      <c r="AB153">
        <f>SUMIFS(bifubc_all!AC:AC,bifubc_all!$A:$A,$A153,bifubc_all!$C:$C,"*"&amp;$B153&amp;"*",bifubc_all!$AI:$AI,About!$B$2)</f>
        <v>429908087909.18402</v>
      </c>
      <c r="AC153">
        <f>SUMIFS(bifubc_all!AD:AD,bifubc_all!$A:$A,$A153,bifubc_all!$C:$C,"*"&amp;$B153&amp;"*",bifubc_all!$AI:$AI,About!$B$2)</f>
        <v>431265062721.5</v>
      </c>
      <c r="AD153">
        <f>SUMIFS(bifubc_all!AE:AE,bifubc_all!$A:$A,$A153,bifubc_all!$C:$C,"*"&amp;$B153&amp;"*",bifubc_all!$AI:$AI,About!$B$2)</f>
        <v>432512179929.02502</v>
      </c>
      <c r="AE153">
        <f>SUMIFS(bifubc_all!AF:AF,bifubc_all!$A:$A,$A153,bifubc_all!$C:$C,"*"&amp;$B153&amp;"*",bifubc_all!$AI:$AI,About!$B$2)</f>
        <v>433767786133.28302</v>
      </c>
      <c r="AF153">
        <f>SUMIFS(bifubc_all!AG:AG,bifubc_all!$A:$A,$A153,bifubc_all!$C:$C,"*"&amp;$B153&amp;"*",bifubc_all!$AI:$AI,About!$B$2)</f>
        <v>435105714980.42102</v>
      </c>
      <c r="AG153">
        <f>SUMIFS(bifubc_all!AH:AH,bifubc_all!$A:$A,$A153,bifubc_all!$C:$C,"*"&amp;$B153&amp;"*",bifubc_all!$AI:$AI,About!$B$2)</f>
        <v>436428532979.15198</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1994000000000</v>
      </c>
      <c r="D162">
        <f>SUMIFS(bifubc_all!E:E,bifubc_all!$A:$A,$A162,bifubc_all!$C:$C,"*"&amp;$B162&amp;"*",bifubc_all!$AI:$AI,About!$B$2)</f>
        <v>2037465721385.5701</v>
      </c>
      <c r="E162">
        <f>SUMIFS(bifubc_all!F:F,bifubc_all!$A:$A,$A162,bifubc_all!$C:$C,"*"&amp;$B162&amp;"*",bifubc_all!$AI:$AI,About!$B$2)</f>
        <v>2080931442771.1399</v>
      </c>
      <c r="F162">
        <f>SUMIFS(bifubc_all!G:G,bifubc_all!$A:$A,$A162,bifubc_all!$C:$C,"*"&amp;$B162&amp;"*",bifubc_all!$AI:$AI,About!$B$2)</f>
        <v>2182704632919.0901</v>
      </c>
      <c r="G162">
        <f>SUMIFS(bifubc_all!H:H,bifubc_all!$A:$A,$A162,bifubc_all!$C:$C,"*"&amp;$B162&amp;"*",bifubc_all!$AI:$AI,About!$B$2)</f>
        <v>2234842706584.0698</v>
      </c>
      <c r="H162">
        <f>SUMIFS(bifubc_all!I:I,bifubc_all!$A:$A,$A162,bifubc_all!$C:$C,"*"&amp;$B162&amp;"*",bifubc_all!$AI:$AI,About!$B$2)</f>
        <v>2285930824002.21</v>
      </c>
      <c r="I162">
        <f>SUMIFS(bifubc_all!J:J,bifubc_all!$A:$A,$A162,bifubc_all!$C:$C,"*"&amp;$B162&amp;"*",bifubc_all!$AI:$AI,About!$B$2)</f>
        <v>2339143874327.4399</v>
      </c>
      <c r="J162">
        <f>SUMIFS(bifubc_all!K:K,bifubc_all!$A:$A,$A162,bifubc_all!$C:$C,"*"&amp;$B162&amp;"*",bifubc_all!$AI:$AI,About!$B$2)</f>
        <v>2367366027222.77</v>
      </c>
      <c r="K162">
        <f>SUMIFS(bifubc_all!L:L,bifubc_all!$A:$A,$A162,bifubc_all!$C:$C,"*"&amp;$B162&amp;"*",bifubc_all!$AI:$AI,About!$B$2)</f>
        <v>2392292074888.54</v>
      </c>
      <c r="L162">
        <f>SUMIFS(bifubc_all!M:M,bifubc_all!$A:$A,$A162,bifubc_all!$C:$C,"*"&amp;$B162&amp;"*",bifubc_all!$AI:$AI,About!$B$2)</f>
        <v>2414876066502.21</v>
      </c>
      <c r="M162">
        <f>SUMIFS(bifubc_all!N:N,bifubc_all!$A:$A,$A162,bifubc_all!$C:$C,"*"&amp;$B162&amp;"*",bifubc_all!$AI:$AI,About!$B$2)</f>
        <v>2434157194512.3301</v>
      </c>
      <c r="N162">
        <f>SUMIFS(bifubc_all!O:O,bifubc_all!$A:$A,$A162,bifubc_all!$C:$C,"*"&amp;$B162&amp;"*",bifubc_all!$AI:$AI,About!$B$2)</f>
        <v>2467700020009.5098</v>
      </c>
      <c r="O162">
        <f>SUMIFS(bifubc_all!P:P,bifubc_all!$A:$A,$A162,bifubc_all!$C:$C,"*"&amp;$B162&amp;"*",bifubc_all!$AI:$AI,About!$B$2)</f>
        <v>2509736250472.4399</v>
      </c>
      <c r="P162">
        <f>SUMIFS(bifubc_all!Q:Q,bifubc_all!$A:$A,$A162,bifubc_all!$C:$C,"*"&amp;$B162&amp;"*",bifubc_all!$AI:$AI,About!$B$2)</f>
        <v>2542084178367.8701</v>
      </c>
      <c r="Q162">
        <f>SUMIFS(bifubc_all!R:R,bifubc_all!$A:$A,$A162,bifubc_all!$C:$C,"*"&amp;$B162&amp;"*",bifubc_all!$AI:$AI,About!$B$2)</f>
        <v>2564996011489.0698</v>
      </c>
      <c r="R162">
        <f>SUMIFS(bifubc_all!S:S,bifubc_all!$A:$A,$A162,bifubc_all!$C:$C,"*"&amp;$B162&amp;"*",bifubc_all!$AI:$AI,About!$B$2)</f>
        <v>2583846056540.5</v>
      </c>
      <c r="S162">
        <f>SUMIFS(bifubc_all!T:T,bifubc_all!$A:$A,$A162,bifubc_all!$C:$C,"*"&amp;$B162&amp;"*",bifubc_all!$AI:$AI,About!$B$2)</f>
        <v>2607613730094.3999</v>
      </c>
      <c r="T162">
        <f>SUMIFS(bifubc_all!U:U,bifubc_all!$A:$A,$A162,bifubc_all!$C:$C,"*"&amp;$B162&amp;"*",bifubc_all!$AI:$AI,About!$B$2)</f>
        <v>2638684224592.3599</v>
      </c>
      <c r="U162">
        <f>SUMIFS(bifubc_all!V:V,bifubc_all!$A:$A,$A162,bifubc_all!$C:$C,"*"&amp;$B162&amp;"*",bifubc_all!$AI:$AI,About!$B$2)</f>
        <v>2662453335809.9502</v>
      </c>
      <c r="V162">
        <f>SUMIFS(bifubc_all!W:W,bifubc_all!$A:$A,$A162,bifubc_all!$C:$C,"*"&amp;$B162&amp;"*",bifubc_all!$AI:$AI,About!$B$2)</f>
        <v>2681840869191.5</v>
      </c>
      <c r="W162">
        <f>SUMIFS(bifubc_all!X:X,bifubc_all!$A:$A,$A162,bifubc_all!$C:$C,"*"&amp;$B162&amp;"*",bifubc_all!$AI:$AI,About!$B$2)</f>
        <v>2697219528890.6099</v>
      </c>
      <c r="X162">
        <f>SUMIFS(bifubc_all!Y:Y,bifubc_all!$A:$A,$A162,bifubc_all!$C:$C,"*"&amp;$B162&amp;"*",bifubc_all!$AI:$AI,About!$B$2)</f>
        <v>2724314797279.6401</v>
      </c>
      <c r="Y162">
        <f>SUMIFS(bifubc_all!Z:Z,bifubc_all!$A:$A,$A162,bifubc_all!$C:$C,"*"&amp;$B162&amp;"*",bifubc_all!$AI:$AI,About!$B$2)</f>
        <v>2747917686657.0098</v>
      </c>
      <c r="Z162">
        <f>SUMIFS(bifubc_all!AA:AA,bifubc_all!$A:$A,$A162,bifubc_all!$C:$C,"*"&amp;$B162&amp;"*",bifubc_all!$AI:$AI,About!$B$2)</f>
        <v>2778486353480.9199</v>
      </c>
      <c r="AA162">
        <f>SUMIFS(bifubc_all!AB:AB,bifubc_all!$A:$A,$A162,bifubc_all!$C:$C,"*"&amp;$B162&amp;"*",bifubc_all!$AI:$AI,About!$B$2)</f>
        <v>2800103211469.4702</v>
      </c>
      <c r="AB162">
        <f>SUMIFS(bifubc_all!AC:AC,bifubc_all!$A:$A,$A162,bifubc_all!$C:$C,"*"&amp;$B162&amp;"*",bifubc_all!$AI:$AI,About!$B$2)</f>
        <v>2823184717177.1499</v>
      </c>
      <c r="AC162">
        <f>SUMIFS(bifubc_all!AD:AD,bifubc_all!$A:$A,$A162,bifubc_all!$C:$C,"*"&amp;$B162&amp;"*",bifubc_all!$AI:$AI,About!$B$2)</f>
        <v>2850972479486.0498</v>
      </c>
      <c r="AD162">
        <f>SUMIFS(bifubc_all!AE:AE,bifubc_all!$A:$A,$A162,bifubc_all!$C:$C,"*"&amp;$B162&amp;"*",bifubc_all!$AI:$AI,About!$B$2)</f>
        <v>2863463255057.7798</v>
      </c>
      <c r="AE162">
        <f>SUMIFS(bifubc_all!AF:AF,bifubc_all!$A:$A,$A162,bifubc_all!$C:$C,"*"&amp;$B162&amp;"*",bifubc_all!$AI:$AI,About!$B$2)</f>
        <v>2861068858859.2998</v>
      </c>
      <c r="AF162">
        <f>SUMIFS(bifubc_all!AG:AG,bifubc_all!$A:$A,$A162,bifubc_all!$C:$C,"*"&amp;$B162&amp;"*",bifubc_all!$AI:$AI,About!$B$2)</f>
        <v>2884369788798.4302</v>
      </c>
      <c r="AG162">
        <f>SUMIFS(bifubc_all!AH:AH,bifubc_all!$A:$A,$A162,bifubc_all!$C:$C,"*"&amp;$B162&amp;"*",bifubc_all!$AI:$AI,About!$B$2)</f>
        <v>2940935166368.2998</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731805643528.74695</v>
      </c>
      <c r="D177">
        <f>SUMIFS(bifubc_all!E:E,bifubc_all!$A:$A,$A177,bifubc_all!$C:$C,"*"&amp;$B177&amp;"*",bifubc_all!$AI:$AI,About!$B$2)</f>
        <v>576288865914.04504</v>
      </c>
      <c r="E177">
        <f>SUMIFS(bifubc_all!F:F,bifubc_all!$A:$A,$A177,bifubc_all!$C:$C,"*"&amp;$B177&amp;"*",bifubc_all!$AI:$AI,About!$B$2)</f>
        <v>420772088299.34198</v>
      </c>
      <c r="F177">
        <f>SUMIFS(bifubc_all!G:G,bifubc_all!$A:$A,$A177,bifubc_all!$C:$C,"*"&amp;$B177&amp;"*",bifubc_all!$AI:$AI,About!$B$2)</f>
        <v>705688052421.68994</v>
      </c>
      <c r="G177">
        <f>SUMIFS(bifubc_all!H:H,bifubc_all!$A:$A,$A177,bifubc_all!$C:$C,"*"&amp;$B177&amp;"*",bifubc_all!$AI:$AI,About!$B$2)</f>
        <v>715647917921.85901</v>
      </c>
      <c r="H177">
        <f>SUMIFS(bifubc_all!I:I,bifubc_all!$A:$A,$A177,bifubc_all!$C:$C,"*"&amp;$B177&amp;"*",bifubc_all!$AI:$AI,About!$B$2)</f>
        <v>725452475206.69202</v>
      </c>
      <c r="I177">
        <f>SUMIFS(bifubc_all!J:J,bifubc_all!$A:$A,$A177,bifubc_all!$C:$C,"*"&amp;$B177&amp;"*",bifubc_all!$AI:$AI,About!$B$2)</f>
        <v>733543883837.64905</v>
      </c>
      <c r="J177">
        <f>SUMIFS(bifubc_all!K:K,bifubc_all!$A:$A,$A177,bifubc_all!$C:$C,"*"&amp;$B177&amp;"*",bifubc_all!$AI:$AI,About!$B$2)</f>
        <v>732832935168.97998</v>
      </c>
      <c r="K177">
        <f>SUMIFS(bifubc_all!L:L,bifubc_all!$A:$A,$A177,bifubc_all!$C:$C,"*"&amp;$B177&amp;"*",bifubc_all!$AI:$AI,About!$B$2)</f>
        <v>732375448179.84497</v>
      </c>
      <c r="L177">
        <f>SUMIFS(bifubc_all!M:M,bifubc_all!$A:$A,$A177,bifubc_all!$C:$C,"*"&amp;$B177&amp;"*",bifubc_all!$AI:$AI,About!$B$2)</f>
        <v>738528049248.39404</v>
      </c>
      <c r="M177">
        <f>SUMIFS(bifubc_all!N:N,bifubc_all!$A:$A,$A177,bifubc_all!$C:$C,"*"&amp;$B177&amp;"*",bifubc_all!$AI:$AI,About!$B$2)</f>
        <v>747108648326.76294</v>
      </c>
      <c r="N177">
        <f>SUMIFS(bifubc_all!O:O,bifubc_all!$A:$A,$A177,bifubc_all!$C:$C,"*"&amp;$B177&amp;"*",bifubc_all!$AI:$AI,About!$B$2)</f>
        <v>755036698387.79504</v>
      </c>
      <c r="O177">
        <f>SUMIFS(bifubc_all!P:P,bifubc_all!$A:$A,$A177,bifubc_all!$C:$C,"*"&amp;$B177&amp;"*",bifubc_all!$AI:$AI,About!$B$2)</f>
        <v>764684757885.99695</v>
      </c>
      <c r="P177">
        <f>SUMIFS(bifubc_all!Q:Q,bifubc_all!$A:$A,$A177,bifubc_all!$C:$C,"*"&amp;$B177&amp;"*",bifubc_all!$AI:$AI,About!$B$2)</f>
        <v>776473520093.65295</v>
      </c>
      <c r="Q177">
        <f>SUMIFS(bifubc_all!R:R,bifubc_all!$A:$A,$A177,bifubc_all!$C:$C,"*"&amp;$B177&amp;"*",bifubc_all!$AI:$AI,About!$B$2)</f>
        <v>787003771198.34399</v>
      </c>
      <c r="R177">
        <f>SUMIFS(bifubc_all!S:S,bifubc_all!$A:$A,$A177,bifubc_all!$C:$C,"*"&amp;$B177&amp;"*",bifubc_all!$AI:$AI,About!$B$2)</f>
        <v>797545835022.65503</v>
      </c>
      <c r="S177">
        <f>SUMIFS(bifubc_all!T:T,bifubc_all!$A:$A,$A177,bifubc_all!$C:$C,"*"&amp;$B177&amp;"*",bifubc_all!$AI:$AI,About!$B$2)</f>
        <v>808446623754.03101</v>
      </c>
      <c r="T177">
        <f>SUMIFS(bifubc_all!U:U,bifubc_all!$A:$A,$A177,bifubc_all!$C:$C,"*"&amp;$B177&amp;"*",bifubc_all!$AI:$AI,About!$B$2)</f>
        <v>821977333306.72302</v>
      </c>
      <c r="U177">
        <f>SUMIFS(bifubc_all!V:V,bifubc_all!$A:$A,$A177,bifubc_all!$C:$C,"*"&amp;$B177&amp;"*",bifubc_all!$AI:$AI,About!$B$2)</f>
        <v>836728957976.51501</v>
      </c>
      <c r="V177">
        <f>SUMIFS(bifubc_all!W:W,bifubc_all!$A:$A,$A177,bifubc_all!$C:$C,"*"&amp;$B177&amp;"*",bifubc_all!$AI:$AI,About!$B$2)</f>
        <v>850761694280.84399</v>
      </c>
      <c r="W177">
        <f>SUMIFS(bifubc_all!X:X,bifubc_all!$A:$A,$A177,bifubc_all!$C:$C,"*"&amp;$B177&amp;"*",bifubc_all!$AI:$AI,About!$B$2)</f>
        <v>864380044807.20496</v>
      </c>
      <c r="X177">
        <f>SUMIFS(bifubc_all!Y:Y,bifubc_all!$A:$A,$A177,bifubc_all!$C:$C,"*"&amp;$B177&amp;"*",bifubc_all!$AI:$AI,About!$B$2)</f>
        <v>877854567864.46704</v>
      </c>
      <c r="Y177">
        <f>SUMIFS(bifubc_all!Z:Z,bifubc_all!$A:$A,$A177,bifubc_all!$C:$C,"*"&amp;$B177&amp;"*",bifubc_all!$AI:$AI,About!$B$2)</f>
        <v>890610368542.95703</v>
      </c>
      <c r="Z177">
        <f>SUMIFS(bifubc_all!AA:AA,bifubc_all!$A:$A,$A177,bifubc_all!$C:$C,"*"&amp;$B177&amp;"*",bifubc_all!$AI:$AI,About!$B$2)</f>
        <v>905062912857.21106</v>
      </c>
      <c r="AA177">
        <f>SUMIFS(bifubc_all!AB:AB,bifubc_all!$A:$A,$A177,bifubc_all!$C:$C,"*"&amp;$B177&amp;"*",bifubc_all!$AI:$AI,About!$B$2)</f>
        <v>919699287433.47095</v>
      </c>
      <c r="AB177">
        <f>SUMIFS(bifubc_all!AC:AC,bifubc_all!$A:$A,$A177,bifubc_all!$C:$C,"*"&amp;$B177&amp;"*",bifubc_all!$AI:$AI,About!$B$2)</f>
        <v>934685727944.33398</v>
      </c>
      <c r="AC177">
        <f>SUMIFS(bifubc_all!AD:AD,bifubc_all!$A:$A,$A177,bifubc_all!$C:$C,"*"&amp;$B177&amp;"*",bifubc_all!$AI:$AI,About!$B$2)</f>
        <v>950191153513.92297</v>
      </c>
      <c r="AD177">
        <f>SUMIFS(bifubc_all!AE:AE,bifubc_all!$A:$A,$A177,bifubc_all!$C:$C,"*"&amp;$B177&amp;"*",bifubc_all!$AI:$AI,About!$B$2)</f>
        <v>963904863395.15796</v>
      </c>
      <c r="AE177">
        <f>SUMIFS(bifubc_all!AF:AF,bifubc_all!$A:$A,$A177,bifubc_all!$C:$C,"*"&amp;$B177&amp;"*",bifubc_all!$AI:$AI,About!$B$2)</f>
        <v>977539314630.698</v>
      </c>
      <c r="AF177">
        <f>SUMIFS(bifubc_all!AG:AG,bifubc_all!$A:$A,$A177,bifubc_all!$C:$C,"*"&amp;$B177&amp;"*",bifubc_all!$AI:$AI,About!$B$2)</f>
        <v>992563932080.84802</v>
      </c>
      <c r="AG177">
        <f>SUMIFS(bifubc_all!AH:AH,bifubc_all!$A:$A,$A177,bifubc_all!$C:$C,"*"&amp;$B177&amp;"*",bifubc_all!$AI:$AI,About!$B$2)</f>
        <v>1010505654994.88</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v>7604062103611.6201</v>
      </c>
      <c r="AC206">
        <v>7690699926397.6797</v>
      </c>
      <c r="AD206">
        <v>7774302108713.79</v>
      </c>
      <c r="AE206">
        <v>7860873325685.2998</v>
      </c>
      <c r="AF206">
        <v>7949062519218.8701</v>
      </c>
      <c r="AG206">
        <v>8034945764979.46</v>
      </c>
      <c r="AH206">
        <v>8120966803066.4502</v>
      </c>
      <c r="AI206" t="s">
        <v>159</v>
      </c>
    </row>
    <row r="207" spans="1:35" x14ac:dyDescent="0.25">
      <c r="A207" t="s">
        <v>77</v>
      </c>
      <c r="B207">
        <v>5</v>
      </c>
      <c r="C207" t="s">
        <v>45</v>
      </c>
      <c r="D207">
        <v>210386212246.31799</v>
      </c>
      <c r="E207">
        <v>209870065202.63599</v>
      </c>
      <c r="F207">
        <v>209353918158.95401</v>
      </c>
      <c r="G207">
        <v>212480166210.66699</v>
      </c>
      <c r="H207">
        <v>216786249797.04501</v>
      </c>
      <c r="I207">
        <v>221009701514.716</v>
      </c>
      <c r="J207">
        <v>225276020430.811</v>
      </c>
      <c r="K207">
        <v>229610351453.64301</v>
      </c>
      <c r="L207">
        <v>233805348298.38599</v>
      </c>
      <c r="M207">
        <v>238312564094.328</v>
      </c>
      <c r="N207">
        <v>242621614924.19</v>
      </c>
      <c r="O207">
        <v>246544518247.10199</v>
      </c>
      <c r="P207">
        <v>250642561087.414</v>
      </c>
      <c r="Q207">
        <v>254475599321.94101</v>
      </c>
      <c r="R207">
        <v>258139910531.82501</v>
      </c>
      <c r="S207">
        <v>261700756035.772</v>
      </c>
      <c r="T207">
        <v>265304883611.09299</v>
      </c>
      <c r="U207">
        <v>269173411520.729</v>
      </c>
      <c r="V207">
        <v>273295399745.39099</v>
      </c>
      <c r="W207">
        <v>277599390929.06897</v>
      </c>
      <c r="X207">
        <v>281963448500.60797</v>
      </c>
      <c r="Y207">
        <v>286487322347.35797</v>
      </c>
      <c r="Z207">
        <v>291508719049.96198</v>
      </c>
      <c r="AA207">
        <v>296580856518.047</v>
      </c>
      <c r="AB207">
        <v>301840507540.19098</v>
      </c>
      <c r="AC207">
        <v>307221085008.04797</v>
      </c>
      <c r="AD207">
        <v>312977095437.992</v>
      </c>
      <c r="AE207">
        <v>318623588428.32703</v>
      </c>
      <c r="AF207">
        <v>323785527851.95898</v>
      </c>
      <c r="AG207">
        <v>328891657844.94702</v>
      </c>
      <c r="AH207">
        <v>334227104351.11298</v>
      </c>
      <c r="AI207" t="s">
        <v>159</v>
      </c>
    </row>
    <row r="208" spans="1:35" x14ac:dyDescent="0.25">
      <c r="A208" t="s">
        <v>77</v>
      </c>
      <c r="B208">
        <v>6</v>
      </c>
      <c r="C208" t="s">
        <v>46</v>
      </c>
      <c r="D208">
        <v>15790467108211.9</v>
      </c>
      <c r="E208">
        <v>15574917656001.699</v>
      </c>
      <c r="F208">
        <v>15359368203791.6</v>
      </c>
      <c r="G208">
        <v>14624434248349.4</v>
      </c>
      <c r="H208">
        <v>14965360343126.4</v>
      </c>
      <c r="I208">
        <v>15468532597809.1</v>
      </c>
      <c r="J208">
        <v>15438496104392.1</v>
      </c>
      <c r="K208">
        <v>15287304059559.1</v>
      </c>
      <c r="L208">
        <v>15243254268875.4</v>
      </c>
      <c r="M208">
        <v>15500390620575.4</v>
      </c>
      <c r="N208">
        <